76" t="str">
            <v>F</v>
          </cell>
          <cell r="N776">
            <v>1</v>
          </cell>
          <cell r="O776" t="str">
            <v>R</v>
          </cell>
          <cell r="P776" t="str">
            <v>M</v>
          </cell>
          <cell r="Q776">
            <v>8202</v>
          </cell>
          <cell r="R776" t="str">
            <v>Operations:1st Lvl Spvr/Spec</v>
          </cell>
          <cell r="S776" t="str">
            <v>ENP</v>
          </cell>
          <cell r="T776" t="str">
            <v>EX</v>
          </cell>
          <cell r="U776">
            <v>201424</v>
          </cell>
          <cell r="V776">
            <v>50.660348999999997</v>
          </cell>
          <cell r="W776">
            <v>38.15</v>
          </cell>
          <cell r="X776">
            <v>100500</v>
          </cell>
          <cell r="Y776" t="str">
            <v>OP3</v>
          </cell>
          <cell r="Z776">
            <v>0</v>
          </cell>
          <cell r="AA776">
            <v>41330</v>
          </cell>
        </row>
        <row r="777">
          <cell r="A777">
            <v>137728</v>
          </cell>
          <cell r="B777" t="str">
            <v>Imperato,Robert E</v>
          </cell>
          <cell r="C777" t="str">
            <v>M</v>
          </cell>
          <cell r="D777">
            <v>27620</v>
          </cell>
          <cell r="E777">
            <v>37991</v>
          </cell>
          <cell r="G777" t="str">
            <v>EPC</v>
          </cell>
          <cell r="H777">
            <v>2602043770</v>
          </cell>
          <cell r="I777" t="str">
            <v>Civil Eng. &amp; Eng. Serv</v>
          </cell>
          <cell r="J777" t="str">
            <v>Junior Land Agent</v>
          </cell>
          <cell r="K777">
            <v>9832</v>
          </cell>
          <cell r="M777" t="str">
            <v>F</v>
          </cell>
          <cell r="N777">
            <v>1</v>
          </cell>
          <cell r="O777" t="str">
            <v>R</v>
          </cell>
          <cell r="P777" t="str">
            <v>M</v>
          </cell>
          <cell r="Q777" t="str">
            <v>SURC</v>
          </cell>
          <cell r="R777" t="str">
            <v>Survey C</v>
          </cell>
          <cell r="S777" t="str">
            <v>ENP</v>
          </cell>
          <cell r="T777">
            <v>38</v>
          </cell>
          <cell r="U777">
            <v>9222</v>
          </cell>
          <cell r="V777">
            <v>40.43</v>
          </cell>
          <cell r="W777">
            <v>38.15</v>
          </cell>
          <cell r="X777">
            <v>80205.034</v>
          </cell>
          <cell r="Y777" t="str">
            <v>C</v>
          </cell>
          <cell r="Z777">
            <v>5</v>
          </cell>
          <cell r="AA777">
            <v>41274</v>
          </cell>
        </row>
        <row r="778">
          <cell r="A778">
            <v>126916</v>
          </cell>
          <cell r="B778" t="str">
            <v>Ingram,Lorry W</v>
          </cell>
          <cell r="C778" t="str">
            <v>M</v>
          </cell>
          <cell r="D778">
            <v>23211</v>
          </cell>
          <cell r="E778">
            <v>34796</v>
          </cell>
          <cell r="G778" t="str">
            <v>EPC</v>
          </cell>
          <cell r="H778">
            <v>2602045710</v>
          </cell>
          <cell r="I778" t="str">
            <v>MDM-Meter Reading</v>
          </cell>
          <cell r="J778" t="str">
            <v>Field Representative</v>
          </cell>
          <cell r="K778">
            <v>200086</v>
          </cell>
          <cell r="M778" t="str">
            <v>F</v>
          </cell>
          <cell r="N778">
            <v>1</v>
          </cell>
          <cell r="O778" t="str">
            <v>R</v>
          </cell>
          <cell r="P778" t="str">
            <v>M</v>
          </cell>
          <cell r="Q778" t="str">
            <v>FLDA</v>
          </cell>
          <cell r="R778" t="str">
            <v>Field Rep / Meter Reader I</v>
          </cell>
          <cell r="S778" t="str">
            <v>ENP</v>
          </cell>
          <cell r="T778">
            <v>38</v>
          </cell>
          <cell r="U778">
            <v>101066</v>
          </cell>
          <cell r="V778">
            <v>29.87</v>
          </cell>
          <cell r="W778">
            <v>38.15</v>
          </cell>
          <cell r="X778">
            <v>59256.106</v>
          </cell>
          <cell r="Y778" t="str">
            <v>A</v>
          </cell>
          <cell r="Z778">
            <v>5</v>
          </cell>
          <cell r="AA778">
            <v>41274</v>
          </cell>
        </row>
        <row r="779">
          <cell r="A779">
            <v>138128</v>
          </cell>
          <cell r="B779" t="str">
            <v>Ingram,S. Kiel</v>
          </cell>
          <cell r="C779" t="str">
            <v>M</v>
          </cell>
          <cell r="D779">
            <v>31032</v>
          </cell>
          <cell r="E779">
            <v>38866</v>
          </cell>
          <cell r="G779" t="str">
            <v>EPC</v>
          </cell>
          <cell r="H779">
            <v>2602041120</v>
          </cell>
          <cell r="I779" t="str">
            <v>T&amp;N - Substation Operations</v>
          </cell>
          <cell r="J779" t="str">
            <v>Journeyman PSE - Station (PSE)</v>
          </cell>
          <cell r="K779">
            <v>9869</v>
          </cell>
          <cell r="M779" t="str">
            <v>F</v>
          </cell>
          <cell r="N779">
            <v>1</v>
          </cell>
          <cell r="O779" t="str">
            <v>R</v>
          </cell>
          <cell r="P779" t="str">
            <v>M</v>
          </cell>
          <cell r="Q779">
            <v>3494</v>
          </cell>
          <cell r="R779" t="str">
            <v>Journeyman PSE - Station (PSE)</v>
          </cell>
          <cell r="S779" t="str">
            <v>ENA</v>
          </cell>
          <cell r="T779" t="str">
            <v>EE</v>
          </cell>
          <cell r="U779">
            <v>11102</v>
          </cell>
          <cell r="V779">
            <v>48.04</v>
          </cell>
          <cell r="W779">
            <v>40</v>
          </cell>
          <cell r="X779">
            <v>99923.199999999997</v>
          </cell>
          <cell r="Y779">
            <v>1</v>
          </cell>
          <cell r="Z779">
            <v>9</v>
          </cell>
          <cell r="AA779">
            <v>41274</v>
          </cell>
        </row>
        <row r="780">
          <cell r="A780">
            <v>140810</v>
          </cell>
          <cell r="B780" t="str">
            <v>Inwang,Oluwaseyi Baserat</v>
          </cell>
          <cell r="C780" t="str">
            <v>F</v>
          </cell>
          <cell r="D780">
            <v>29526</v>
          </cell>
          <cell r="E780">
            <v>40952</v>
          </cell>
          <cell r="G780" t="str">
            <v>EEI</v>
          </cell>
          <cell r="H780">
            <v>2605075510</v>
          </cell>
          <cell r="I780" t="str">
            <v>Customer Contact</v>
          </cell>
          <cell r="J780" t="str">
            <v>Customer Service Rep</v>
          </cell>
          <cell r="K780">
            <v>200952</v>
          </cell>
          <cell r="M780" t="str">
            <v>F</v>
          </cell>
          <cell r="N780">
            <v>1</v>
          </cell>
          <cell r="O780" t="str">
            <v>R</v>
          </cell>
          <cell r="P780" t="str">
            <v>M</v>
          </cell>
          <cell r="Q780" t="str">
            <v>UREPB</v>
          </cell>
          <cell r="R780" t="str">
            <v>ABSU Customer Service Rep B</v>
          </cell>
          <cell r="S780" t="str">
            <v>ENP</v>
          </cell>
          <cell r="T780">
            <v>38</v>
          </cell>
          <cell r="U780">
            <v>200980</v>
          </cell>
          <cell r="V780">
            <v>23.9</v>
          </cell>
          <cell r="W780">
            <v>38.15</v>
          </cell>
          <cell r="X780">
            <v>47412.82</v>
          </cell>
          <cell r="Y780" t="str">
            <v>B</v>
          </cell>
          <cell r="Z780">
            <v>3</v>
          </cell>
          <cell r="AA780">
            <v>41134</v>
          </cell>
        </row>
        <row r="781">
          <cell r="A781">
            <v>68956</v>
          </cell>
          <cell r="B781" t="str">
            <v>Ireland,Charles A.</v>
          </cell>
          <cell r="C781" t="str">
            <v>M</v>
          </cell>
          <cell r="D781">
            <v>21329</v>
          </cell>
          <cell r="E781">
            <v>29496</v>
          </cell>
          <cell r="G781" t="str">
            <v>EPC</v>
          </cell>
          <cell r="H781">
            <v>2602045100</v>
          </cell>
          <cell r="I781" t="str">
            <v>Metering General</v>
          </cell>
          <cell r="J781" t="str">
            <v>Meterman</v>
          </cell>
          <cell r="K781">
            <v>9843</v>
          </cell>
          <cell r="M781" t="str">
            <v>F</v>
          </cell>
          <cell r="N781">
            <v>1</v>
          </cell>
          <cell r="O781" t="str">
            <v>R</v>
          </cell>
          <cell r="P781" t="str">
            <v>M</v>
          </cell>
          <cell r="Q781">
            <v>1950</v>
          </cell>
          <cell r="R781" t="str">
            <v>Meterman Series I-III</v>
          </cell>
          <cell r="S781" t="str">
            <v>ENA</v>
          </cell>
          <cell r="T781" t="str">
            <v>EE</v>
          </cell>
          <cell r="U781">
            <v>10210</v>
          </cell>
          <cell r="V781">
            <v>32.340000000000003</v>
          </cell>
          <cell r="W781">
            <v>40</v>
          </cell>
          <cell r="X781">
            <v>67267.199999999997</v>
          </cell>
          <cell r="Y781">
            <v>5</v>
          </cell>
          <cell r="Z781">
            <v>3</v>
          </cell>
          <cell r="AA781">
            <v>39448</v>
          </cell>
        </row>
        <row r="782">
          <cell r="A782">
            <v>138769</v>
          </cell>
          <cell r="B782" t="str">
            <v>Isidro,Edgar</v>
          </cell>
          <cell r="C782" t="str">
            <v>M</v>
          </cell>
          <cell r="D782">
            <v>29845</v>
          </cell>
          <cell r="E782">
            <v>39571</v>
          </cell>
          <cell r="G782" t="str">
            <v>EEI</v>
          </cell>
          <cell r="H782">
            <v>2605075501</v>
          </cell>
          <cell r="I782" t="str">
            <v>Cust Care Training and Quality</v>
          </cell>
          <cell r="J782" t="str">
            <v>Training Facilitator</v>
          </cell>
          <cell r="K782">
            <v>201589</v>
          </cell>
          <cell r="M782" t="str">
            <v>F</v>
          </cell>
          <cell r="N782">
            <v>1</v>
          </cell>
          <cell r="O782" t="str">
            <v>R</v>
          </cell>
          <cell r="P782" t="str">
            <v>M</v>
          </cell>
          <cell r="Q782" t="str">
            <v>UTRNA</v>
          </cell>
          <cell r="R782" t="str">
            <v>ABSU Trainer &amp; Tech Advisor A</v>
          </cell>
          <cell r="S782" t="str">
            <v>ENP</v>
          </cell>
          <cell r="T782">
            <v>38</v>
          </cell>
          <cell r="U782">
            <v>201324</v>
          </cell>
          <cell r="V782">
            <v>33.28</v>
          </cell>
          <cell r="W782">
            <v>38.15</v>
          </cell>
          <cell r="X782">
            <v>66020.864000000001</v>
          </cell>
          <cell r="Y782" t="str">
            <v>A</v>
          </cell>
          <cell r="Z782">
            <v>5</v>
          </cell>
          <cell r="AA782">
            <v>41274</v>
          </cell>
        </row>
        <row r="783">
          <cell r="A783">
            <v>139013</v>
          </cell>
          <cell r="B783" t="str">
            <v>Isnin,Juliana</v>
          </cell>
          <cell r="C783" t="str">
            <v>F</v>
          </cell>
          <cell r="D783">
            <v>30502</v>
          </cell>
          <cell r="E783">
            <v>39678</v>
          </cell>
          <cell r="G783" t="str">
            <v>EEI</v>
          </cell>
          <cell r="H783">
            <v>2605075510</v>
          </cell>
          <cell r="I783" t="str">
            <v>Customer Contact</v>
          </cell>
          <cell r="J783" t="str">
            <v>PT-Customer Service Rep</v>
          </cell>
          <cell r="K783">
            <v>201554</v>
          </cell>
          <cell r="M783" t="str">
            <v>P</v>
          </cell>
          <cell r="N783">
            <v>0.63</v>
          </cell>
          <cell r="O783" t="str">
            <v>R</v>
          </cell>
          <cell r="P783" t="str">
            <v>M</v>
          </cell>
          <cell r="Q783" t="str">
            <v>UREPB</v>
          </cell>
          <cell r="R783" t="str">
            <v>ABSU Customer Service Rep B</v>
          </cell>
          <cell r="S783" t="str">
            <v>ENP</v>
          </cell>
          <cell r="T783">
            <v>38</v>
          </cell>
          <cell r="U783">
            <v>201404</v>
          </cell>
          <cell r="V783">
            <v>26.55</v>
          </cell>
          <cell r="W783">
            <v>24</v>
          </cell>
          <cell r="X783">
            <v>33134.400000000001</v>
          </cell>
          <cell r="Y783" t="str">
            <v>B</v>
          </cell>
          <cell r="Z783">
            <v>5</v>
          </cell>
          <cell r="AA783">
            <v>41274</v>
          </cell>
        </row>
        <row r="784">
          <cell r="A784">
            <v>140602</v>
          </cell>
          <cell r="B784" t="str">
            <v>Iversen,Karen</v>
          </cell>
          <cell r="C784" t="str">
            <v>F</v>
          </cell>
          <cell r="D784">
            <v>24626</v>
          </cell>
          <cell r="E784">
            <v>40827</v>
          </cell>
          <cell r="G784" t="str">
            <v>EPC</v>
          </cell>
          <cell r="H784">
            <v>2602043740</v>
          </cell>
          <cell r="I784" t="str">
            <v>Scheduling and Contracts</v>
          </cell>
          <cell r="J784" t="str">
            <v>Field Services Administrator</v>
          </cell>
          <cell r="K784">
            <v>8418</v>
          </cell>
          <cell r="M784" t="str">
            <v>F</v>
          </cell>
          <cell r="N784">
            <v>1</v>
          </cell>
          <cell r="O784" t="str">
            <v>R</v>
          </cell>
          <cell r="P784" t="str">
            <v>M</v>
          </cell>
          <cell r="Q784" t="str">
            <v>ADMD</v>
          </cell>
          <cell r="R784" t="str">
            <v>Administrator D</v>
          </cell>
          <cell r="S784" t="str">
            <v>ENP</v>
          </cell>
          <cell r="T784">
            <v>38</v>
          </cell>
          <cell r="U784">
            <v>9856</v>
          </cell>
          <cell r="V784">
            <v>26.51</v>
          </cell>
          <cell r="W784">
            <v>38.15</v>
          </cell>
          <cell r="X784">
            <v>52590.538</v>
          </cell>
          <cell r="Y784" t="str">
            <v>D</v>
          </cell>
          <cell r="Z784">
            <v>1</v>
          </cell>
          <cell r="AA784">
            <v>41050</v>
          </cell>
        </row>
        <row r="785">
          <cell r="A785">
            <v>138318</v>
          </cell>
          <cell r="B785" t="str">
            <v>Iversen,Rita</v>
          </cell>
          <cell r="C785" t="str">
            <v>F</v>
          </cell>
          <cell r="D785">
            <v>21802</v>
          </cell>
          <cell r="E785">
            <v>39146</v>
          </cell>
          <cell r="G785" t="str">
            <v>ENV</v>
          </cell>
          <cell r="H785">
            <v>2606065000</v>
          </cell>
          <cell r="I785" t="str">
            <v>Envision Operations</v>
          </cell>
          <cell r="J785" t="str">
            <v>Project Mgr</v>
          </cell>
          <cell r="K785">
            <v>200895</v>
          </cell>
          <cell r="M785" t="str">
            <v>F</v>
          </cell>
          <cell r="N785">
            <v>1</v>
          </cell>
          <cell r="O785" t="str">
            <v>R</v>
          </cell>
          <cell r="P785" t="str">
            <v>M</v>
          </cell>
          <cell r="Q785">
            <v>8202</v>
          </cell>
          <cell r="R785" t="str">
            <v>Operations:1st Lvl Spvr/Spec</v>
          </cell>
          <cell r="S785" t="str">
            <v>ENP</v>
          </cell>
          <cell r="T785" t="str">
            <v>EX</v>
          </cell>
          <cell r="U785">
            <v>200813</v>
          </cell>
          <cell r="V785">
            <v>46.879725999999998</v>
          </cell>
          <cell r="W785">
            <v>38.15</v>
          </cell>
          <cell r="X785">
            <v>93000</v>
          </cell>
          <cell r="Y785" t="str">
            <v>OP3</v>
          </cell>
          <cell r="Z785">
            <v>0</v>
          </cell>
          <cell r="AA785">
            <v>41330</v>
          </cell>
        </row>
        <row r="786">
          <cell r="A786">
            <v>141030</v>
          </cell>
          <cell r="B786" t="str">
            <v>Ivie,Dale</v>
          </cell>
          <cell r="C786" t="str">
            <v>M</v>
          </cell>
          <cell r="D786">
            <v>22477</v>
          </cell>
          <cell r="E786">
            <v>41064</v>
          </cell>
          <cell r="G786" t="str">
            <v>EEC</v>
          </cell>
          <cell r="H786">
            <v>2604077000</v>
          </cell>
          <cell r="I786" t="str">
            <v>GENCO Operations</v>
          </cell>
          <cell r="J786" t="str">
            <v>Safety Specialist</v>
          </cell>
          <cell r="K786">
            <v>201606</v>
          </cell>
          <cell r="M786" t="str">
            <v>F</v>
          </cell>
          <cell r="N786">
            <v>1</v>
          </cell>
          <cell r="O786" t="str">
            <v>R</v>
          </cell>
          <cell r="P786" t="str">
            <v>M</v>
          </cell>
          <cell r="Q786">
            <v>8253</v>
          </cell>
          <cell r="R786" t="str">
            <v>Safety - 1st Level Supv</v>
          </cell>
          <cell r="S786" t="str">
            <v>ENP</v>
          </cell>
          <cell r="T786" t="str">
            <v>EX</v>
          </cell>
          <cell r="U786">
            <v>201653</v>
          </cell>
          <cell r="V786">
            <v>52.172598000000001</v>
          </cell>
          <cell r="W786">
            <v>38.15</v>
          </cell>
          <cell r="X786">
            <v>103500</v>
          </cell>
          <cell r="Y786" t="str">
            <v>SF3</v>
          </cell>
          <cell r="Z786">
            <v>0</v>
          </cell>
          <cell r="AA786">
            <v>41330</v>
          </cell>
        </row>
        <row r="787">
          <cell r="A787">
            <v>138041</v>
          </cell>
          <cell r="B787" t="str">
            <v>Ivison,Jason R</v>
          </cell>
          <cell r="C787" t="str">
            <v>M</v>
          </cell>
          <cell r="D787">
            <v>27604</v>
          </cell>
          <cell r="E787">
            <v>38733</v>
          </cell>
          <cell r="G787" t="str">
            <v>EPC</v>
          </cell>
          <cell r="H787">
            <v>2602043750</v>
          </cell>
          <cell r="I787" t="str">
            <v>Resource Scheduling</v>
          </cell>
          <cell r="J787" t="str">
            <v>Scheduler (PL)(PSE)</v>
          </cell>
          <cell r="K787">
            <v>201971</v>
          </cell>
          <cell r="M787" t="str">
            <v>F</v>
          </cell>
          <cell r="N787">
            <v>1</v>
          </cell>
          <cell r="O787" t="str">
            <v>R</v>
          </cell>
          <cell r="P787" t="str">
            <v>M</v>
          </cell>
          <cell r="Q787">
            <v>996</v>
          </cell>
          <cell r="R787" t="str">
            <v>Scheduler (PL)(PSE)</v>
          </cell>
          <cell r="S787" t="str">
            <v>ENA</v>
          </cell>
          <cell r="T787" t="str">
            <v>EE</v>
          </cell>
          <cell r="U787">
            <v>202104</v>
          </cell>
          <cell r="V787">
            <v>52.07</v>
          </cell>
          <cell r="W787">
            <v>40</v>
          </cell>
          <cell r="X787">
            <v>108305.60000000001</v>
          </cell>
          <cell r="Y787">
            <v>5</v>
          </cell>
          <cell r="Z787">
            <v>0</v>
          </cell>
          <cell r="AA787">
            <v>41330</v>
          </cell>
        </row>
        <row r="788">
          <cell r="A788">
            <v>138900</v>
          </cell>
          <cell r="B788" t="str">
            <v>Jaafar,Aliya E</v>
          </cell>
          <cell r="C788" t="str">
            <v>F</v>
          </cell>
          <cell r="D788">
            <v>30423</v>
          </cell>
          <cell r="E788">
            <v>39615</v>
          </cell>
          <cell r="G788" t="str">
            <v>EEC</v>
          </cell>
          <cell r="H788">
            <v>2604077060</v>
          </cell>
          <cell r="I788" t="str">
            <v>EngPltCons</v>
          </cell>
          <cell r="J788" t="str">
            <v>Project Eng, Generation</v>
          </cell>
          <cell r="K788">
            <v>200537</v>
          </cell>
          <cell r="M788" t="str">
            <v>F</v>
          </cell>
          <cell r="N788">
            <v>1</v>
          </cell>
          <cell r="O788" t="str">
            <v>R</v>
          </cell>
          <cell r="P788" t="str">
            <v>M</v>
          </cell>
          <cell r="Q788">
            <v>8131</v>
          </cell>
          <cell r="R788" t="str">
            <v>Engineers:working level</v>
          </cell>
          <cell r="S788" t="str">
            <v>ENP</v>
          </cell>
          <cell r="T788" t="str">
            <v>EX</v>
          </cell>
          <cell r="U788">
            <v>201600</v>
          </cell>
          <cell r="V788">
            <v>47.484625000000001</v>
          </cell>
          <cell r="W788">
            <v>38.15</v>
          </cell>
          <cell r="X788">
            <v>94199.998999999996</v>
          </cell>
          <cell r="Y788" t="str">
            <v>EN2</v>
          </cell>
          <cell r="Z788">
            <v>0</v>
          </cell>
        </row>
        <row r="789">
          <cell r="A789">
            <v>141212</v>
          </cell>
          <cell r="B789" t="str">
            <v>Jackman,David</v>
          </cell>
          <cell r="C789" t="str">
            <v>M</v>
          </cell>
          <cell r="D789">
            <v>25849</v>
          </cell>
          <cell r="E789">
            <v>41176</v>
          </cell>
          <cell r="G789" t="str">
            <v>EPC</v>
          </cell>
          <cell r="H789">
            <v>2602040060</v>
          </cell>
          <cell r="I789" t="str">
            <v>EPC Finance</v>
          </cell>
          <cell r="J789" t="str">
            <v>Mgr, Regulatory Apps Finance</v>
          </cell>
          <cell r="K789">
            <v>200762</v>
          </cell>
          <cell r="M789" t="str">
            <v>F</v>
          </cell>
          <cell r="N789">
            <v>1</v>
          </cell>
          <cell r="O789" t="str">
            <v>R</v>
          </cell>
          <cell r="P789" t="str">
            <v>M</v>
          </cell>
          <cell r="Q789">
            <v>8113</v>
          </cell>
          <cell r="R789" t="str">
            <v>Actg/fin:2nd spvr/spec:1st mgt</v>
          </cell>
          <cell r="S789" t="str">
            <v>ENP</v>
          </cell>
          <cell r="T789" t="str">
            <v>EX</v>
          </cell>
          <cell r="U789">
            <v>202055</v>
          </cell>
          <cell r="V789">
            <v>66.186107000000007</v>
          </cell>
          <cell r="W789">
            <v>38.15</v>
          </cell>
          <cell r="X789">
            <v>131299.99900000001</v>
          </cell>
          <cell r="Y789" t="str">
            <v>AF4</v>
          </cell>
          <cell r="Z789">
            <v>0</v>
          </cell>
          <cell r="AA789">
            <v>41330</v>
          </cell>
        </row>
        <row r="790">
          <cell r="A790">
            <v>139120</v>
          </cell>
          <cell r="B790" t="str">
            <v>Jackson,Arnold P</v>
          </cell>
          <cell r="C790" t="str">
            <v>M</v>
          </cell>
          <cell r="D790">
            <v>26994</v>
          </cell>
          <cell r="E790">
            <v>39769</v>
          </cell>
          <cell r="G790" t="str">
            <v>ENM</v>
          </cell>
          <cell r="H790">
            <v>2603033260</v>
          </cell>
          <cell r="I790" t="str">
            <v>ERP</v>
          </cell>
          <cell r="J790" t="str">
            <v>ERP Functional Analyst (SAP)</v>
          </cell>
          <cell r="K790">
            <v>201628</v>
          </cell>
          <cell r="M790" t="str">
            <v>F</v>
          </cell>
          <cell r="N790">
            <v>1</v>
          </cell>
          <cell r="O790" t="str">
            <v>R</v>
          </cell>
          <cell r="P790" t="str">
            <v>M</v>
          </cell>
          <cell r="Q790">
            <v>8162</v>
          </cell>
          <cell r="R790" t="str">
            <v>Info Systems:1st Spvr/Spec</v>
          </cell>
          <cell r="S790" t="str">
            <v>ENP</v>
          </cell>
          <cell r="T790" t="str">
            <v>EX</v>
          </cell>
          <cell r="U790">
            <v>201504</v>
          </cell>
          <cell r="V790">
            <v>52.223005999999998</v>
          </cell>
          <cell r="W790">
            <v>38.15</v>
          </cell>
          <cell r="X790">
            <v>103599.999</v>
          </cell>
          <cell r="Y790" t="str">
            <v>IS3</v>
          </cell>
          <cell r="Z790">
            <v>0</v>
          </cell>
          <cell r="AA790">
            <v>41330</v>
          </cell>
        </row>
        <row r="791">
          <cell r="A791">
            <v>139058</v>
          </cell>
          <cell r="B791" t="str">
            <v>Jackson,Kim D.</v>
          </cell>
          <cell r="C791" t="str">
            <v>F</v>
          </cell>
          <cell r="D791">
            <v>26578</v>
          </cell>
          <cell r="E791">
            <v>39706</v>
          </cell>
          <cell r="G791" t="str">
            <v>ENM</v>
          </cell>
          <cell r="H791">
            <v>2603025100</v>
          </cell>
          <cell r="I791" t="str">
            <v>Corporate Communications</v>
          </cell>
          <cell r="J791" t="str">
            <v>Web Editor</v>
          </cell>
          <cell r="K791">
            <v>201649</v>
          </cell>
          <cell r="M791" t="str">
            <v>F</v>
          </cell>
          <cell r="N791">
            <v>1</v>
          </cell>
          <cell r="O791" t="str">
            <v>R</v>
          </cell>
          <cell r="P791" t="str">
            <v>M</v>
          </cell>
          <cell r="Q791" t="str">
            <v>COMC</v>
          </cell>
          <cell r="R791" t="str">
            <v>Communications C</v>
          </cell>
          <cell r="S791" t="str">
            <v>ENP</v>
          </cell>
          <cell r="T791">
            <v>38</v>
          </cell>
          <cell r="U791">
            <v>201442</v>
          </cell>
          <cell r="V791">
            <v>46.35</v>
          </cell>
          <cell r="W791">
            <v>38.15</v>
          </cell>
          <cell r="X791">
            <v>91949.13</v>
          </cell>
          <cell r="Y791" t="str">
            <v>C</v>
          </cell>
          <cell r="Z791">
            <v>5</v>
          </cell>
          <cell r="AA791">
            <v>41274</v>
          </cell>
        </row>
        <row r="792">
          <cell r="A792">
            <v>140988</v>
          </cell>
          <cell r="B792" t="str">
            <v>Jacob,Abraham</v>
          </cell>
          <cell r="C792" t="str">
            <v>M</v>
          </cell>
          <cell r="D792">
            <v>23874</v>
          </cell>
          <cell r="E792">
            <v>41036</v>
          </cell>
          <cell r="G792" t="str">
            <v>ENV</v>
          </cell>
          <cell r="H792">
            <v>2606065000</v>
          </cell>
          <cell r="I792" t="str">
            <v>Envision Operations</v>
          </cell>
          <cell r="J792" t="str">
            <v>Network Designer</v>
          </cell>
          <cell r="K792">
            <v>200522</v>
          </cell>
          <cell r="M792" t="str">
            <v>F</v>
          </cell>
          <cell r="N792">
            <v>1</v>
          </cell>
          <cell r="O792" t="str">
            <v>R</v>
          </cell>
          <cell r="P792" t="str">
            <v>M</v>
          </cell>
          <cell r="Q792">
            <v>8201</v>
          </cell>
          <cell r="R792" t="str">
            <v>Operations:Working Level</v>
          </cell>
          <cell r="S792" t="str">
            <v>ENP</v>
          </cell>
          <cell r="T792" t="str">
            <v>EX</v>
          </cell>
          <cell r="U792">
            <v>200780</v>
          </cell>
          <cell r="V792">
            <v>45.115434999999998</v>
          </cell>
          <cell r="W792">
            <v>38.15</v>
          </cell>
          <cell r="X792">
            <v>89500</v>
          </cell>
          <cell r="Y792" t="str">
            <v>OP2</v>
          </cell>
          <cell r="Z792">
            <v>0</v>
          </cell>
          <cell r="AA792">
            <v>41330</v>
          </cell>
        </row>
        <row r="793">
          <cell r="A793">
            <v>140300</v>
          </cell>
          <cell r="B793" t="str">
            <v>Jacob,Jeril J</v>
          </cell>
          <cell r="C793" t="str">
            <v>M</v>
          </cell>
          <cell r="D793">
            <v>32771</v>
          </cell>
          <cell r="E793">
            <v>40700</v>
          </cell>
          <cell r="G793" t="str">
            <v>EPS</v>
          </cell>
          <cell r="H793">
            <v>2607057554</v>
          </cell>
          <cell r="I793" t="str">
            <v>Business Controls</v>
          </cell>
          <cell r="J793" t="str">
            <v>LT-Jr Project Mgr</v>
          </cell>
          <cell r="K793">
            <v>200313</v>
          </cell>
          <cell r="M793" t="str">
            <v>F</v>
          </cell>
          <cell r="N793">
            <v>1</v>
          </cell>
          <cell r="O793" t="str">
            <v>R</v>
          </cell>
          <cell r="P793" t="str">
            <v>M</v>
          </cell>
          <cell r="Q793">
            <v>8201</v>
          </cell>
          <cell r="R793" t="str">
            <v>Operations:Working Level</v>
          </cell>
          <cell r="S793" t="str">
            <v>ENP</v>
          </cell>
          <cell r="T793" t="str">
            <v>EX</v>
          </cell>
          <cell r="U793">
            <v>200350</v>
          </cell>
          <cell r="V793">
            <v>33.521523999999999</v>
          </cell>
          <cell r="W793">
            <v>38.15</v>
          </cell>
          <cell r="X793">
            <v>66499.998999999996</v>
          </cell>
          <cell r="Y793" t="str">
            <v>OP2</v>
          </cell>
          <cell r="Z793">
            <v>0</v>
          </cell>
          <cell r="AA793">
            <v>41218</v>
          </cell>
        </row>
        <row r="794">
          <cell r="A794">
            <v>139410</v>
          </cell>
          <cell r="B794" t="str">
            <v>Jacober,Justin</v>
          </cell>
          <cell r="C794" t="str">
            <v>M</v>
          </cell>
          <cell r="D794">
            <v>27115</v>
          </cell>
          <cell r="E794">
            <v>40274</v>
          </cell>
          <cell r="G794" t="str">
            <v>ENM</v>
          </cell>
          <cell r="H794">
            <v>2601032300</v>
          </cell>
          <cell r="I794" t="str">
            <v>Supply Chain Management</v>
          </cell>
          <cell r="J794" t="str">
            <v>Director, Supply Chain Mgmt</v>
          </cell>
          <cell r="K794">
            <v>201325</v>
          </cell>
          <cell r="M794" t="str">
            <v>F</v>
          </cell>
          <cell r="N794">
            <v>1</v>
          </cell>
          <cell r="O794" t="str">
            <v>R</v>
          </cell>
          <cell r="P794" t="str">
            <v>M</v>
          </cell>
          <cell r="Q794">
            <v>8261</v>
          </cell>
          <cell r="R794" t="str">
            <v>Supply Chain Dir/Gen Manager</v>
          </cell>
          <cell r="S794" t="str">
            <v>ENP</v>
          </cell>
          <cell r="T794" t="str">
            <v>EX</v>
          </cell>
          <cell r="U794">
            <v>101502</v>
          </cell>
          <cell r="V794">
            <v>88.769029000000003</v>
          </cell>
          <cell r="W794">
            <v>38.15</v>
          </cell>
          <cell r="X794">
            <v>176100</v>
          </cell>
          <cell r="Y794" t="str">
            <v>SC6</v>
          </cell>
          <cell r="Z794">
            <v>0</v>
          </cell>
          <cell r="AA794">
            <v>41330</v>
          </cell>
        </row>
        <row r="795">
          <cell r="A795">
            <v>137961</v>
          </cell>
          <cell r="B795" t="str">
            <v>Jacobs,D. Jim</v>
          </cell>
          <cell r="C795" t="str">
            <v>M</v>
          </cell>
          <cell r="D795">
            <v>20071</v>
          </cell>
          <cell r="E795">
            <v>38579</v>
          </cell>
          <cell r="G795" t="str">
            <v>EPC</v>
          </cell>
          <cell r="H795">
            <v>2602040060</v>
          </cell>
          <cell r="I795" t="str">
            <v>EPC Finance</v>
          </cell>
          <cell r="J795" t="str">
            <v>Reg.Financial Compliance Anlys</v>
          </cell>
          <cell r="K795">
            <v>100941</v>
          </cell>
          <cell r="M795" t="str">
            <v>F</v>
          </cell>
          <cell r="N795">
            <v>1</v>
          </cell>
          <cell r="O795" t="str">
            <v>R</v>
          </cell>
          <cell r="P795" t="str">
            <v>M</v>
          </cell>
          <cell r="Q795">
            <v>8112</v>
          </cell>
          <cell r="R795" t="str">
            <v>Accounting/fin:1st spvr/spec</v>
          </cell>
          <cell r="S795" t="str">
            <v>ENP</v>
          </cell>
          <cell r="T795" t="str">
            <v>EX</v>
          </cell>
          <cell r="U795">
            <v>201565</v>
          </cell>
          <cell r="V795">
            <v>52.172598000000001</v>
          </cell>
          <cell r="W795">
            <v>38.15</v>
          </cell>
          <cell r="X795">
            <v>103500</v>
          </cell>
          <cell r="Y795" t="str">
            <v>AF3</v>
          </cell>
          <cell r="Z795">
            <v>0</v>
          </cell>
          <cell r="AA795">
            <v>41330</v>
          </cell>
        </row>
        <row r="796">
          <cell r="A796">
            <v>139531</v>
          </cell>
          <cell r="B796" t="str">
            <v>James,Darren M</v>
          </cell>
          <cell r="C796" t="str">
            <v>M</v>
          </cell>
          <cell r="D796">
            <v>27114</v>
          </cell>
          <cell r="E796">
            <v>40428</v>
          </cell>
          <cell r="G796" t="str">
            <v>ENM</v>
          </cell>
          <cell r="H796">
            <v>2601032300</v>
          </cell>
          <cell r="I796" t="str">
            <v>Supply Chain Management</v>
          </cell>
          <cell r="J796" t="str">
            <v>IT Buyer</v>
          </cell>
          <cell r="K796">
            <v>200395</v>
          </cell>
          <cell r="M796" t="str">
            <v>F</v>
          </cell>
          <cell r="N796">
            <v>1</v>
          </cell>
          <cell r="O796" t="str">
            <v>R</v>
          </cell>
          <cell r="P796" t="str">
            <v>M</v>
          </cell>
          <cell r="Q796" t="str">
            <v>SCMC</v>
          </cell>
          <cell r="R796" t="str">
            <v>Supply Chain C</v>
          </cell>
          <cell r="S796" t="str">
            <v>ENP</v>
          </cell>
          <cell r="T796">
            <v>38</v>
          </cell>
          <cell r="U796">
            <v>201757</v>
          </cell>
          <cell r="V796">
            <v>45.13</v>
          </cell>
          <cell r="W796">
            <v>38.15</v>
          </cell>
          <cell r="X796">
            <v>89528.894</v>
          </cell>
          <cell r="Y796" t="str">
            <v>C</v>
          </cell>
          <cell r="Z796">
            <v>3</v>
          </cell>
          <cell r="AA796">
            <v>41319</v>
          </cell>
        </row>
        <row r="797">
          <cell r="A797">
            <v>138400</v>
          </cell>
          <cell r="B797" t="str">
            <v>James,Laura</v>
          </cell>
          <cell r="C797" t="str">
            <v>F</v>
          </cell>
          <cell r="D797">
            <v>27346</v>
          </cell>
          <cell r="E797">
            <v>39251</v>
          </cell>
          <cell r="G797" t="str">
            <v>ENV</v>
          </cell>
          <cell r="H797">
            <v>2606065000</v>
          </cell>
          <cell r="I797" t="str">
            <v>Envision Operations</v>
          </cell>
          <cell r="J797" t="str">
            <v>Strategic Account Manager</v>
          </cell>
          <cell r="K797">
            <v>200355</v>
          </cell>
          <cell r="M797" t="str">
            <v>F</v>
          </cell>
          <cell r="N797">
            <v>1</v>
          </cell>
          <cell r="O797" t="str">
            <v>R</v>
          </cell>
          <cell r="P797" t="str">
            <v>M</v>
          </cell>
          <cell r="Q797">
            <v>8192</v>
          </cell>
          <cell r="R797" t="str">
            <v>Mktg/Sales - 1st Lvl Spvr/Spec</v>
          </cell>
          <cell r="S797" t="str">
            <v>ENP</v>
          </cell>
          <cell r="T797" t="str">
            <v>EX</v>
          </cell>
          <cell r="U797">
            <v>200527</v>
          </cell>
          <cell r="V797">
            <v>49.702590999999998</v>
          </cell>
          <cell r="W797">
            <v>38.15</v>
          </cell>
          <cell r="X797">
            <v>98600</v>
          </cell>
          <cell r="Y797" t="str">
            <v>MS3</v>
          </cell>
          <cell r="Z797">
            <v>0</v>
          </cell>
          <cell r="AA797">
            <v>41330</v>
          </cell>
        </row>
        <row r="798">
          <cell r="A798">
            <v>66473</v>
          </cell>
          <cell r="B798" t="str">
            <v>James,Ronald</v>
          </cell>
          <cell r="C798" t="str">
            <v>M</v>
          </cell>
          <cell r="D798">
            <v>20398</v>
          </cell>
          <cell r="E798">
            <v>29395</v>
          </cell>
          <cell r="G798" t="str">
            <v>EPC</v>
          </cell>
          <cell r="H798">
            <v>2602043230</v>
          </cell>
          <cell r="I798" t="str">
            <v>Trouble Response</v>
          </cell>
          <cell r="J798" t="str">
            <v>Troubleman (Pl)/Leadhand</v>
          </cell>
          <cell r="K798">
            <v>9858</v>
          </cell>
          <cell r="M798" t="str">
            <v>F</v>
          </cell>
          <cell r="N798">
            <v>1</v>
          </cell>
          <cell r="O798" t="str">
            <v>R</v>
          </cell>
          <cell r="P798" t="str">
            <v>M</v>
          </cell>
          <cell r="Q798">
            <v>3569</v>
          </cell>
          <cell r="R798" t="str">
            <v>Leadhand 1st Line response(PL)</v>
          </cell>
          <cell r="S798" t="str">
            <v>ENA</v>
          </cell>
          <cell r="T798" t="str">
            <v>EE</v>
          </cell>
          <cell r="U798">
            <v>200592</v>
          </cell>
          <cell r="V798">
            <v>50.56</v>
          </cell>
          <cell r="W798">
            <v>40</v>
          </cell>
          <cell r="X798">
            <v>105164.8</v>
          </cell>
          <cell r="Y798">
            <v>2</v>
          </cell>
          <cell r="Z798">
            <v>9</v>
          </cell>
          <cell r="AA798">
            <v>41274</v>
          </cell>
        </row>
        <row r="799">
          <cell r="A799">
            <v>138674</v>
          </cell>
          <cell r="B799" t="str">
            <v>Jamiyanjav,Tuul</v>
          </cell>
          <cell r="C799" t="str">
            <v>F</v>
          </cell>
          <cell r="D799">
            <v>22539</v>
          </cell>
          <cell r="E799">
            <v>39571</v>
          </cell>
          <cell r="G799" t="str">
            <v>EEI</v>
          </cell>
          <cell r="H799">
            <v>2605075250</v>
          </cell>
          <cell r="I799" t="str">
            <v>Revenue and Billing Operations</v>
          </cell>
          <cell r="J799" t="str">
            <v>Contract Management Rep</v>
          </cell>
          <cell r="K799">
            <v>200950</v>
          </cell>
          <cell r="M799" t="str">
            <v>F</v>
          </cell>
          <cell r="N799">
            <v>1</v>
          </cell>
          <cell r="O799" t="str">
            <v>R</v>
          </cell>
          <cell r="P799" t="str">
            <v>M</v>
          </cell>
          <cell r="Q799" t="str">
            <v>UBILC</v>
          </cell>
          <cell r="R799" t="str">
            <v>ABSU Billing C</v>
          </cell>
          <cell r="S799" t="str">
            <v>ENP</v>
          </cell>
          <cell r="T799">
            <v>38</v>
          </cell>
          <cell r="U799">
            <v>201121</v>
          </cell>
          <cell r="V799">
            <v>31.16</v>
          </cell>
          <cell r="W799">
            <v>38.15</v>
          </cell>
          <cell r="X799">
            <v>61815.207999999999</v>
          </cell>
          <cell r="Y799" t="str">
            <v>C</v>
          </cell>
          <cell r="Z799">
            <v>5</v>
          </cell>
          <cell r="AA799">
            <v>41274</v>
          </cell>
        </row>
        <row r="800">
          <cell r="A800">
            <v>140912</v>
          </cell>
          <cell r="B800" t="str">
            <v>Jands,Jordana</v>
          </cell>
          <cell r="C800" t="str">
            <v>F</v>
          </cell>
          <cell r="D800">
            <v>33083</v>
          </cell>
          <cell r="E800">
            <v>41009</v>
          </cell>
          <cell r="G800" t="str">
            <v>ENM</v>
          </cell>
          <cell r="H800">
            <v>2603026500</v>
          </cell>
          <cell r="I800" t="str">
            <v>Corp Mktg - Salary &amp; Admin</v>
          </cell>
          <cell r="J800" t="str">
            <v>On-Call Community Invest Rep</v>
          </cell>
          <cell r="K800">
            <v>201807</v>
          </cell>
          <cell r="M800" t="str">
            <v>P</v>
          </cell>
          <cell r="N800">
            <v>0.03</v>
          </cell>
          <cell r="O800" t="str">
            <v>T</v>
          </cell>
          <cell r="P800" t="str">
            <v>O</v>
          </cell>
          <cell r="Q800" t="str">
            <v>ADMA</v>
          </cell>
          <cell r="R800" t="str">
            <v>Administrator A</v>
          </cell>
          <cell r="S800" t="str">
            <v>ENA</v>
          </cell>
          <cell r="T800">
            <v>38</v>
          </cell>
          <cell r="U800">
            <v>90002136</v>
          </cell>
          <cell r="V800">
            <v>17.239999999999998</v>
          </cell>
          <cell r="W800">
            <v>1</v>
          </cell>
          <cell r="X800">
            <v>896.48</v>
          </cell>
          <cell r="Y800" t="str">
            <v>A</v>
          </cell>
          <cell r="Z800">
            <v>1</v>
          </cell>
          <cell r="AA800">
            <v>41009</v>
          </cell>
        </row>
        <row r="801">
          <cell r="A801">
            <v>137581</v>
          </cell>
          <cell r="B801" t="str">
            <v>Janse van Rensburg,Pierre</v>
          </cell>
          <cell r="C801" t="str">
            <v>M</v>
          </cell>
          <cell r="D801">
            <v>25900</v>
          </cell>
          <cell r="E801">
            <v>37676</v>
          </cell>
          <cell r="G801" t="str">
            <v>EPC</v>
          </cell>
          <cell r="H801">
            <v>2602043210</v>
          </cell>
          <cell r="I801" t="str">
            <v>Operations Engineering</v>
          </cell>
          <cell r="J801" t="str">
            <v>SCADA Security Specialist</v>
          </cell>
          <cell r="K801">
            <v>201955</v>
          </cell>
          <cell r="M801" t="str">
            <v>F</v>
          </cell>
          <cell r="N801">
            <v>1</v>
          </cell>
          <cell r="O801" t="str">
            <v>R</v>
          </cell>
          <cell r="P801" t="str">
            <v>M</v>
          </cell>
          <cell r="Q801">
            <v>8162</v>
          </cell>
          <cell r="R801" t="str">
            <v>Info Systems:1st Spvr/Spec</v>
          </cell>
          <cell r="S801" t="str">
            <v>ENP</v>
          </cell>
          <cell r="T801" t="str">
            <v>EX</v>
          </cell>
          <cell r="U801">
            <v>200787</v>
          </cell>
          <cell r="V801">
            <v>57.767919999999997</v>
          </cell>
          <cell r="W801">
            <v>38.15</v>
          </cell>
          <cell r="X801">
            <v>114600</v>
          </cell>
          <cell r="Y801" t="str">
            <v>IS3</v>
          </cell>
          <cell r="Z801">
            <v>0</v>
          </cell>
          <cell r="AA801">
            <v>41330</v>
          </cell>
        </row>
        <row r="802">
          <cell r="A802">
            <v>136875</v>
          </cell>
          <cell r="B802" t="str">
            <v>Jansen van Doorn,Neil</v>
          </cell>
          <cell r="C802" t="str">
            <v>M</v>
          </cell>
          <cell r="D802">
            <v>24116</v>
          </cell>
          <cell r="E802">
            <v>37011</v>
          </cell>
          <cell r="G802" t="str">
            <v>EPC</v>
          </cell>
          <cell r="H802">
            <v>2602041120</v>
          </cell>
          <cell r="I802" t="str">
            <v>T&amp;N - Substation Operations</v>
          </cell>
          <cell r="J802" t="str">
            <v>Leadhand (PL) (PSE)</v>
          </cell>
          <cell r="K802">
            <v>9868</v>
          </cell>
          <cell r="M802" t="str">
            <v>F</v>
          </cell>
          <cell r="N802">
            <v>1</v>
          </cell>
          <cell r="O802" t="str">
            <v>R</v>
          </cell>
          <cell r="P802" t="str">
            <v>M</v>
          </cell>
          <cell r="Q802">
            <v>2726</v>
          </cell>
          <cell r="R802" t="str">
            <v>Leadhand (PL) (PSE)</v>
          </cell>
          <cell r="S802" t="str">
            <v>ENA</v>
          </cell>
          <cell r="T802" t="str">
            <v>EE</v>
          </cell>
          <cell r="U802">
            <v>10158</v>
          </cell>
          <cell r="V802">
            <v>50.56</v>
          </cell>
          <cell r="W802">
            <v>40</v>
          </cell>
          <cell r="X802">
            <v>105164.8</v>
          </cell>
          <cell r="Y802">
            <v>2</v>
          </cell>
          <cell r="Z802">
            <v>9</v>
          </cell>
          <cell r="AA802">
            <v>41274</v>
          </cell>
        </row>
        <row r="803">
          <cell r="A803">
            <v>139323</v>
          </cell>
          <cell r="B803" t="str">
            <v>Janzen,Lori P</v>
          </cell>
          <cell r="C803" t="str">
            <v>F</v>
          </cell>
          <cell r="D803">
            <v>27402</v>
          </cell>
          <cell r="E803">
            <v>40049</v>
          </cell>
          <cell r="G803" t="str">
            <v>ENM</v>
          </cell>
          <cell r="H803">
            <v>2603033800</v>
          </cell>
          <cell r="I803" t="str">
            <v>Relationship Management</v>
          </cell>
          <cell r="J803" t="str">
            <v>IT Business Partner</v>
          </cell>
          <cell r="K803">
            <v>201627</v>
          </cell>
          <cell r="M803" t="str">
            <v>F</v>
          </cell>
          <cell r="N803">
            <v>1</v>
          </cell>
          <cell r="O803" t="str">
            <v>R</v>
          </cell>
          <cell r="P803" t="str">
            <v>M</v>
          </cell>
          <cell r="Q803">
            <v>8162</v>
          </cell>
          <cell r="R803" t="str">
            <v>Info Systems:1st Spvr/Spec</v>
          </cell>
          <cell r="S803" t="str">
            <v>ENP</v>
          </cell>
          <cell r="T803" t="str">
            <v>EX</v>
          </cell>
          <cell r="U803">
            <v>200928</v>
          </cell>
          <cell r="V803">
            <v>59.784252000000002</v>
          </cell>
          <cell r="W803">
            <v>38.15</v>
          </cell>
          <cell r="X803">
            <v>118599.999</v>
          </cell>
          <cell r="Y803" t="str">
            <v>IS3</v>
          </cell>
          <cell r="Z803">
            <v>0</v>
          </cell>
          <cell r="AA803">
            <v>41330</v>
          </cell>
        </row>
        <row r="804">
          <cell r="A804">
            <v>138958</v>
          </cell>
          <cell r="B804" t="str">
            <v>Jean,Rosa S</v>
          </cell>
          <cell r="C804" t="str">
            <v>F</v>
          </cell>
          <cell r="D804">
            <v>21867</v>
          </cell>
          <cell r="E804">
            <v>39657</v>
          </cell>
          <cell r="G804" t="str">
            <v>EEC</v>
          </cell>
          <cell r="H804">
            <v>2604052304</v>
          </cell>
          <cell r="I804" t="str">
            <v>Retail Energy Finance</v>
          </cell>
          <cell r="J804" t="str">
            <v>Business Financial Analyst</v>
          </cell>
          <cell r="K804">
            <v>9722</v>
          </cell>
          <cell r="M804" t="str">
            <v>F</v>
          </cell>
          <cell r="N804">
            <v>1</v>
          </cell>
          <cell r="O804" t="str">
            <v>R</v>
          </cell>
          <cell r="P804" t="str">
            <v>M</v>
          </cell>
          <cell r="Q804">
            <v>8112</v>
          </cell>
          <cell r="R804" t="str">
            <v>Accounting/fin:1st spvr/spec</v>
          </cell>
          <cell r="S804" t="str">
            <v>ENP</v>
          </cell>
          <cell r="T804" t="str">
            <v>EX</v>
          </cell>
          <cell r="U804">
            <v>9934</v>
          </cell>
          <cell r="V804">
            <v>50.307490999999999</v>
          </cell>
          <cell r="W804">
            <v>38.15</v>
          </cell>
          <cell r="X804">
            <v>99800.001000000004</v>
          </cell>
          <cell r="Y804" t="str">
            <v>AF3</v>
          </cell>
          <cell r="Z804">
            <v>0</v>
          </cell>
          <cell r="AA804">
            <v>41330</v>
          </cell>
        </row>
        <row r="805">
          <cell r="A805">
            <v>140449</v>
          </cell>
          <cell r="B805" t="str">
            <v>Jeary,Brandy L</v>
          </cell>
          <cell r="C805" t="str">
            <v>F</v>
          </cell>
          <cell r="D805">
            <v>27424</v>
          </cell>
          <cell r="E805">
            <v>40742</v>
          </cell>
          <cell r="G805" t="str">
            <v>EEC</v>
          </cell>
          <cell r="H805">
            <v>2604077070</v>
          </cell>
          <cell r="I805" t="str">
            <v>Infrastructure</v>
          </cell>
          <cell r="J805" t="str">
            <v>Mgr, Business Integration</v>
          </cell>
          <cell r="K805">
            <v>201769</v>
          </cell>
          <cell r="M805" t="str">
            <v>F</v>
          </cell>
          <cell r="N805">
            <v>1</v>
          </cell>
          <cell r="O805" t="str">
            <v>R</v>
          </cell>
          <cell r="P805" t="str">
            <v>M</v>
          </cell>
          <cell r="Q805">
            <v>8232</v>
          </cell>
          <cell r="R805" t="str">
            <v>Analytical:2 Lv Spvr/Spec 1Mgm</v>
          </cell>
          <cell r="S805" t="str">
            <v>ENP</v>
          </cell>
          <cell r="T805" t="str">
            <v>EX</v>
          </cell>
          <cell r="U805">
            <v>201571</v>
          </cell>
          <cell r="V805">
            <v>69.160197999999994</v>
          </cell>
          <cell r="W805">
            <v>38.15</v>
          </cell>
          <cell r="X805">
            <v>137200.00099999999</v>
          </cell>
          <cell r="Y805" t="str">
            <v>AN4</v>
          </cell>
          <cell r="Z805">
            <v>0</v>
          </cell>
          <cell r="AA805">
            <v>41330</v>
          </cell>
        </row>
        <row r="806">
          <cell r="A806">
            <v>141282</v>
          </cell>
          <cell r="B806" t="str">
            <v>Jenish,Rachel J</v>
          </cell>
          <cell r="C806" t="str">
            <v>F</v>
          </cell>
          <cell r="D806">
            <v>29500</v>
          </cell>
          <cell r="E806">
            <v>41218</v>
          </cell>
          <cell r="G806" t="str">
            <v>EEI</v>
          </cell>
          <cell r="H806">
            <v>2605075510</v>
          </cell>
          <cell r="I806" t="str">
            <v>Customer Contact</v>
          </cell>
          <cell r="J806" t="str">
            <v>Customer Service Rep</v>
          </cell>
          <cell r="K806">
            <v>200952</v>
          </cell>
          <cell r="M806" t="str">
            <v>F</v>
          </cell>
          <cell r="N806">
            <v>1</v>
          </cell>
          <cell r="O806" t="str">
            <v>R</v>
          </cell>
          <cell r="P806" t="str">
            <v>P</v>
          </cell>
          <cell r="Q806" t="str">
            <v>UREPB</v>
          </cell>
          <cell r="R806" t="str">
            <v>ABSU Customer Service Rep B</v>
          </cell>
          <cell r="S806" t="str">
            <v>ENP</v>
          </cell>
          <cell r="T806">
            <v>38</v>
          </cell>
          <cell r="U806">
            <v>202002</v>
          </cell>
          <cell r="V806">
            <v>23.9</v>
          </cell>
          <cell r="W806">
            <v>38.15</v>
          </cell>
          <cell r="X806">
            <v>47412.82</v>
          </cell>
          <cell r="Y806" t="str">
            <v>B</v>
          </cell>
          <cell r="Z806">
            <v>3</v>
          </cell>
          <cell r="AA806">
            <v>41218</v>
          </cell>
        </row>
        <row r="807">
          <cell r="A807">
            <v>140907</v>
          </cell>
          <cell r="B807" t="str">
            <v>Jiang,Meichun</v>
          </cell>
          <cell r="C807" t="str">
            <v>F</v>
          </cell>
          <cell r="D807">
            <v>23321</v>
          </cell>
          <cell r="E807">
            <v>41010</v>
          </cell>
          <cell r="G807" t="str">
            <v>ENM</v>
          </cell>
          <cell r="H807">
            <v>2603033260</v>
          </cell>
          <cell r="I807" t="str">
            <v>ERP</v>
          </cell>
          <cell r="J807" t="str">
            <v>ETL &amp; Data Intergration Spec</v>
          </cell>
          <cell r="K807">
            <v>201623</v>
          </cell>
          <cell r="M807" t="str">
            <v>F</v>
          </cell>
          <cell r="N807">
            <v>1</v>
          </cell>
          <cell r="O807" t="str">
            <v>R</v>
          </cell>
          <cell r="P807" t="str">
            <v>M</v>
          </cell>
          <cell r="Q807">
            <v>8162</v>
          </cell>
          <cell r="R807" t="str">
            <v>Info Systems:1st Spvr/Spec</v>
          </cell>
          <cell r="S807" t="str">
            <v>ENP</v>
          </cell>
          <cell r="T807" t="str">
            <v>EX</v>
          </cell>
          <cell r="U807">
            <v>201618</v>
          </cell>
          <cell r="V807">
            <v>57.213428999999998</v>
          </cell>
          <cell r="W807">
            <v>38.15</v>
          </cell>
          <cell r="X807">
            <v>113500</v>
          </cell>
          <cell r="Y807" t="str">
            <v>IS3</v>
          </cell>
          <cell r="Z807">
            <v>0</v>
          </cell>
          <cell r="AA807">
            <v>41330</v>
          </cell>
        </row>
        <row r="808">
          <cell r="A808">
            <v>140103</v>
          </cell>
          <cell r="B808" t="str">
            <v>Jimmo,Jason J</v>
          </cell>
          <cell r="C808" t="str">
            <v>M</v>
          </cell>
          <cell r="D808">
            <v>32423</v>
          </cell>
          <cell r="E808">
            <v>40596</v>
          </cell>
          <cell r="F808">
            <v>40917</v>
          </cell>
          <cell r="G808" t="str">
            <v>EPC</v>
          </cell>
          <cell r="H808">
            <v>2602043300</v>
          </cell>
          <cell r="I808" t="str">
            <v>Civil Works</v>
          </cell>
          <cell r="J808" t="str">
            <v>Utility Worker</v>
          </cell>
          <cell r="K808">
            <v>11333</v>
          </cell>
          <cell r="M808" t="str">
            <v>F</v>
          </cell>
          <cell r="N808">
            <v>1</v>
          </cell>
          <cell r="O808" t="str">
            <v>R</v>
          </cell>
          <cell r="P808" t="str">
            <v>M</v>
          </cell>
          <cell r="Q808">
            <v>2720</v>
          </cell>
          <cell r="R808" t="str">
            <v>Utility Worker</v>
          </cell>
          <cell r="S808" t="str">
            <v>ENA</v>
          </cell>
          <cell r="T808" t="str">
            <v>EE</v>
          </cell>
          <cell r="U808">
            <v>11331</v>
          </cell>
          <cell r="V808">
            <v>29.19</v>
          </cell>
          <cell r="W808">
            <v>40</v>
          </cell>
          <cell r="X808">
            <v>60715.199999999997</v>
          </cell>
          <cell r="Y808">
            <v>1</v>
          </cell>
          <cell r="Z808">
            <v>1</v>
          </cell>
          <cell r="AA808">
            <v>41211</v>
          </cell>
        </row>
        <row r="809">
          <cell r="A809">
            <v>138288</v>
          </cell>
          <cell r="B809" t="str">
            <v>Jin,Guanghui (Gavin)</v>
          </cell>
          <cell r="C809" t="str">
            <v>M</v>
          </cell>
          <cell r="D809">
            <v>25840</v>
          </cell>
          <cell r="E809">
            <v>39104</v>
          </cell>
          <cell r="G809" t="str">
            <v>EEC</v>
          </cell>
          <cell r="H809">
            <v>2604059120</v>
          </cell>
          <cell r="I809" t="str">
            <v>Marketing Res</v>
          </cell>
          <cell r="J809" t="str">
            <v>Analytics Structuring Spec.</v>
          </cell>
          <cell r="K809">
            <v>201901</v>
          </cell>
          <cell r="M809" t="str">
            <v>F</v>
          </cell>
          <cell r="N809">
            <v>1</v>
          </cell>
          <cell r="O809" t="str">
            <v>R</v>
          </cell>
          <cell r="P809" t="str">
            <v>M</v>
          </cell>
          <cell r="Q809">
            <v>8231</v>
          </cell>
          <cell r="R809" t="str">
            <v>Analytical:1st Lv Spvr/Special</v>
          </cell>
          <cell r="S809" t="str">
            <v>ENP</v>
          </cell>
          <cell r="T809" t="str">
            <v>EX</v>
          </cell>
          <cell r="U809">
            <v>201150</v>
          </cell>
          <cell r="V809">
            <v>60.389152000000003</v>
          </cell>
          <cell r="W809">
            <v>38.15</v>
          </cell>
          <cell r="X809">
            <v>119800</v>
          </cell>
          <cell r="Y809" t="str">
            <v>AN3</v>
          </cell>
          <cell r="Z809">
            <v>0</v>
          </cell>
          <cell r="AA809">
            <v>41330</v>
          </cell>
        </row>
        <row r="810">
          <cell r="A810">
            <v>139325</v>
          </cell>
          <cell r="B810" t="str">
            <v>Jocson,Mike</v>
          </cell>
          <cell r="C810" t="str">
            <v>M</v>
          </cell>
          <cell r="D810">
            <v>21613</v>
          </cell>
          <cell r="E810">
            <v>40049</v>
          </cell>
          <cell r="G810" t="str">
            <v>ENM</v>
          </cell>
          <cell r="H810">
            <v>2601036000</v>
          </cell>
          <cell r="I810" t="str">
            <v>Internal Reporting</v>
          </cell>
          <cell r="J810" t="str">
            <v>Accounts Payable Administrator</v>
          </cell>
          <cell r="K810">
            <v>201434</v>
          </cell>
          <cell r="M810" t="str">
            <v>F</v>
          </cell>
          <cell r="N810">
            <v>1</v>
          </cell>
          <cell r="O810" t="str">
            <v>R</v>
          </cell>
          <cell r="P810" t="str">
            <v>M</v>
          </cell>
          <cell r="Q810" t="str">
            <v>ACACD</v>
          </cell>
          <cell r="R810" t="str">
            <v>Accounting Assistant C/D</v>
          </cell>
          <cell r="S810" t="str">
            <v>ENP</v>
          </cell>
          <cell r="T810">
            <v>38</v>
          </cell>
          <cell r="U810">
            <v>8324</v>
          </cell>
          <cell r="V810">
            <v>31.55</v>
          </cell>
          <cell r="W810">
            <v>38.15</v>
          </cell>
          <cell r="X810">
            <v>62588.89</v>
          </cell>
          <cell r="Y810" t="str">
            <v>CD</v>
          </cell>
          <cell r="Z810">
            <v>5</v>
          </cell>
          <cell r="AA810">
            <v>41274</v>
          </cell>
        </row>
        <row r="811">
          <cell r="A811">
            <v>141272</v>
          </cell>
          <cell r="B811" t="str">
            <v>John,Martina</v>
          </cell>
          <cell r="C811" t="str">
            <v>F</v>
          </cell>
          <cell r="D811">
            <v>28034</v>
          </cell>
          <cell r="E811">
            <v>41218</v>
          </cell>
          <cell r="G811" t="str">
            <v>EPC</v>
          </cell>
          <cell r="H811">
            <v>2602040060</v>
          </cell>
          <cell r="I811" t="str">
            <v>EPC Finance</v>
          </cell>
          <cell r="J811" t="str">
            <v>Regulatory Financial Specialis</v>
          </cell>
          <cell r="K811">
            <v>202055</v>
          </cell>
          <cell r="M811" t="str">
            <v>F</v>
          </cell>
          <cell r="N811">
            <v>1</v>
          </cell>
          <cell r="O811" t="str">
            <v>R</v>
          </cell>
          <cell r="P811" t="str">
            <v>M</v>
          </cell>
          <cell r="Q811">
            <v>8112</v>
          </cell>
          <cell r="R811" t="str">
            <v>Accounting/fin:1st spvr/spec</v>
          </cell>
          <cell r="S811" t="str">
            <v>ENP</v>
          </cell>
          <cell r="T811" t="str">
            <v>EX</v>
          </cell>
          <cell r="U811">
            <v>202071</v>
          </cell>
          <cell r="V811">
            <v>55.045872000000003</v>
          </cell>
          <cell r="W811">
            <v>38.15</v>
          </cell>
          <cell r="X811">
            <v>109200.001</v>
          </cell>
          <cell r="Y811" t="str">
            <v>AF3</v>
          </cell>
          <cell r="Z811">
            <v>0</v>
          </cell>
          <cell r="AA811">
            <v>41330</v>
          </cell>
        </row>
        <row r="812">
          <cell r="A812">
            <v>137923</v>
          </cell>
          <cell r="B812" t="str">
            <v>Johnson,Aby</v>
          </cell>
          <cell r="C812" t="str">
            <v>M</v>
          </cell>
          <cell r="D812">
            <v>26338</v>
          </cell>
          <cell r="E812">
            <v>38489</v>
          </cell>
          <cell r="G812" t="str">
            <v>EPC</v>
          </cell>
          <cell r="H812">
            <v>2602041320</v>
          </cell>
          <cell r="I812" t="str">
            <v>Electrical Engineering - TRANS</v>
          </cell>
          <cell r="J812" t="str">
            <v>Electrical Constr. Planner</v>
          </cell>
          <cell r="K812">
            <v>200954</v>
          </cell>
          <cell r="M812" t="str">
            <v>F</v>
          </cell>
          <cell r="N812">
            <v>1</v>
          </cell>
          <cell r="O812" t="str">
            <v>R</v>
          </cell>
          <cell r="P812" t="str">
            <v>M</v>
          </cell>
          <cell r="Q812">
            <v>991</v>
          </cell>
          <cell r="R812" t="str">
            <v>Electrical Constr. Planner</v>
          </cell>
          <cell r="S812" t="str">
            <v>ENA</v>
          </cell>
          <cell r="T812" t="str">
            <v>EE</v>
          </cell>
          <cell r="U812">
            <v>200904</v>
          </cell>
          <cell r="V812">
            <v>51.38</v>
          </cell>
          <cell r="W812">
            <v>40</v>
          </cell>
          <cell r="X812">
            <v>106870.39999999999</v>
          </cell>
          <cell r="Y812">
            <v>3</v>
          </cell>
          <cell r="Z812">
            <v>9</v>
          </cell>
          <cell r="AA812">
            <v>41274</v>
          </cell>
        </row>
        <row r="813">
          <cell r="A813">
            <v>136821</v>
          </cell>
          <cell r="B813" t="str">
            <v>Johnson,Bobbi J</v>
          </cell>
          <cell r="C813" t="str">
            <v>F</v>
          </cell>
          <cell r="D813">
            <v>26466</v>
          </cell>
          <cell r="E813">
            <v>36990</v>
          </cell>
          <cell r="F813">
            <v>39571</v>
          </cell>
          <cell r="G813" t="str">
            <v>EEI</v>
          </cell>
          <cell r="H813">
            <v>2605075260</v>
          </cell>
          <cell r="I813" t="str">
            <v>Industry and Business Relation</v>
          </cell>
          <cell r="J813" t="str">
            <v>Receptionist</v>
          </cell>
          <cell r="K813">
            <v>201821</v>
          </cell>
          <cell r="M813" t="str">
            <v>F</v>
          </cell>
          <cell r="N813">
            <v>1</v>
          </cell>
          <cell r="O813" t="str">
            <v>R</v>
          </cell>
          <cell r="P813" t="str">
            <v>M</v>
          </cell>
          <cell r="Q813" t="str">
            <v>ADAA</v>
          </cell>
          <cell r="R813" t="str">
            <v>Administrative Assistant A</v>
          </cell>
          <cell r="S813" t="str">
            <v>ENP</v>
          </cell>
          <cell r="T813">
            <v>38</v>
          </cell>
          <cell r="U813">
            <v>201119</v>
          </cell>
          <cell r="V813">
            <v>23.14</v>
          </cell>
          <cell r="W813">
            <v>38.15</v>
          </cell>
          <cell r="X813">
            <v>45905.131999999998</v>
          </cell>
          <cell r="Y813" t="str">
            <v>A</v>
          </cell>
          <cell r="Z813">
            <v>6</v>
          </cell>
          <cell r="AA813">
            <v>40544</v>
          </cell>
        </row>
        <row r="814">
          <cell r="A814">
            <v>139371</v>
          </cell>
          <cell r="B814" t="str">
            <v>Johnson,Bruce</v>
          </cell>
          <cell r="C814" t="str">
            <v>M</v>
          </cell>
          <cell r="D814">
            <v>29111</v>
          </cell>
          <cell r="E814">
            <v>40189</v>
          </cell>
          <cell r="G814" t="str">
            <v>ENM</v>
          </cell>
          <cell r="H814">
            <v>2603033610</v>
          </cell>
          <cell r="I814" t="str">
            <v>Business Process Management</v>
          </cell>
          <cell r="J814" t="str">
            <v>Mgr, Business Analysis</v>
          </cell>
          <cell r="K814">
            <v>101442</v>
          </cell>
          <cell r="M814" t="str">
            <v>F</v>
          </cell>
          <cell r="N814">
            <v>1</v>
          </cell>
          <cell r="O814" t="str">
            <v>R</v>
          </cell>
          <cell r="P814" t="str">
            <v>M</v>
          </cell>
          <cell r="Q814">
            <v>8232</v>
          </cell>
          <cell r="R814" t="str">
            <v>Analytical:2 Lv Spvr/Spec 1Mgm</v>
          </cell>
          <cell r="S814" t="str">
            <v>ENP</v>
          </cell>
          <cell r="T814" t="str">
            <v>EX</v>
          </cell>
          <cell r="U814">
            <v>100193</v>
          </cell>
          <cell r="V814">
            <v>68.152030999999994</v>
          </cell>
          <cell r="W814">
            <v>38.15</v>
          </cell>
          <cell r="X814">
            <v>135199.99900000001</v>
          </cell>
          <cell r="Y814" t="str">
            <v>AN4</v>
          </cell>
          <cell r="Z814">
            <v>0</v>
          </cell>
          <cell r="AA814">
            <v>41330</v>
          </cell>
        </row>
        <row r="815">
          <cell r="A815">
            <v>140456</v>
          </cell>
          <cell r="B815" t="str">
            <v>Johnson,Bryce A</v>
          </cell>
          <cell r="C815" t="str">
            <v>M</v>
          </cell>
          <cell r="D815">
            <v>27989</v>
          </cell>
          <cell r="E815">
            <v>40749</v>
          </cell>
          <cell r="G815" t="str">
            <v>EPC</v>
          </cell>
          <cell r="H815">
            <v>2602045710</v>
          </cell>
          <cell r="I815" t="str">
            <v>MDM-Meter Reading</v>
          </cell>
          <cell r="J815" t="str">
            <v>LT-Field Representative</v>
          </cell>
          <cell r="K815">
            <v>101081</v>
          </cell>
          <cell r="M815" t="str">
            <v>F</v>
          </cell>
          <cell r="N815">
            <v>1</v>
          </cell>
          <cell r="O815" t="str">
            <v>R</v>
          </cell>
          <cell r="P815" t="str">
            <v>N</v>
          </cell>
          <cell r="Q815" t="str">
            <v>FLDA</v>
          </cell>
          <cell r="R815" t="str">
            <v>Field Rep / Meter Reader I</v>
          </cell>
          <cell r="S815" t="str">
            <v>ENP</v>
          </cell>
          <cell r="T815">
            <v>38</v>
          </cell>
          <cell r="U815">
            <v>101080</v>
          </cell>
          <cell r="V815">
            <v>25.39</v>
          </cell>
          <cell r="W815">
            <v>38.15</v>
          </cell>
          <cell r="X815">
            <v>50368.682000000001</v>
          </cell>
          <cell r="Y815" t="str">
            <v>A</v>
          </cell>
          <cell r="Z815">
            <v>2</v>
          </cell>
          <cell r="AA815">
            <v>41115</v>
          </cell>
        </row>
        <row r="816">
          <cell r="A816">
            <v>140651</v>
          </cell>
          <cell r="B816" t="str">
            <v>Johnson,Sam</v>
          </cell>
          <cell r="C816" t="str">
            <v>F</v>
          </cell>
          <cell r="D816">
            <v>31001</v>
          </cell>
          <cell r="E816">
            <v>40861</v>
          </cell>
          <cell r="G816" t="str">
            <v>EPC</v>
          </cell>
          <cell r="H816">
            <v>2602045210</v>
          </cell>
          <cell r="I816" t="str">
            <v>Revenue Stream &amp; Settlement</v>
          </cell>
          <cell r="J816" t="str">
            <v>Billing Settlement Analyst</v>
          </cell>
          <cell r="K816">
            <v>200256</v>
          </cell>
          <cell r="M816" t="str">
            <v>F</v>
          </cell>
          <cell r="N816">
            <v>1</v>
          </cell>
          <cell r="O816" t="str">
            <v>R</v>
          </cell>
          <cell r="P816" t="str">
            <v>M</v>
          </cell>
          <cell r="Q816" t="str">
            <v>TCHES</v>
          </cell>
          <cell r="R816" t="str">
            <v>Technologist ES</v>
          </cell>
          <cell r="S816" t="str">
            <v>ENP</v>
          </cell>
          <cell r="T816">
            <v>38</v>
          </cell>
          <cell r="U816">
            <v>201666</v>
          </cell>
          <cell r="V816">
            <v>41.9</v>
          </cell>
          <cell r="W816">
            <v>38.15</v>
          </cell>
          <cell r="X816">
            <v>83121.22</v>
          </cell>
          <cell r="Y816" t="str">
            <v>ES</v>
          </cell>
          <cell r="Z816">
            <v>3</v>
          </cell>
          <cell r="AA816">
            <v>41227</v>
          </cell>
        </row>
        <row r="817">
          <cell r="A817">
            <v>140897</v>
          </cell>
          <cell r="B817" t="str">
            <v>Joitescu,Sorin</v>
          </cell>
          <cell r="C817" t="str">
            <v>M</v>
          </cell>
          <cell r="D817">
            <v>23224</v>
          </cell>
          <cell r="E817">
            <v>41009</v>
          </cell>
          <cell r="G817" t="str">
            <v>EEC</v>
          </cell>
          <cell r="H817">
            <v>2604077005</v>
          </cell>
          <cell r="I817" t="str">
            <v>GENCO Fleet Maintenance</v>
          </cell>
          <cell r="J817" t="str">
            <v>Major Maint. Scheduling Eng.</v>
          </cell>
          <cell r="K817">
            <v>202046</v>
          </cell>
          <cell r="M817" t="str">
            <v>F</v>
          </cell>
          <cell r="N817">
            <v>1</v>
          </cell>
          <cell r="O817" t="str">
            <v>R</v>
          </cell>
          <cell r="P817" t="str">
            <v>M</v>
          </cell>
          <cell r="Q817">
            <v>8132</v>
          </cell>
          <cell r="R817" t="str">
            <v>Engineers:1st lvl spvr/spec</v>
          </cell>
          <cell r="S817" t="str">
            <v>ENP</v>
          </cell>
          <cell r="T817" t="str">
            <v>EX</v>
          </cell>
          <cell r="U817">
            <v>201985</v>
          </cell>
          <cell r="V817">
            <v>61.951810000000002</v>
          </cell>
          <cell r="W817">
            <v>38.15</v>
          </cell>
          <cell r="X817">
            <v>122900.001</v>
          </cell>
          <cell r="Y817" t="str">
            <v>EN3</v>
          </cell>
          <cell r="Z817">
            <v>0</v>
          </cell>
          <cell r="AA817">
            <v>41330</v>
          </cell>
        </row>
        <row r="818">
          <cell r="A818">
            <v>138072</v>
          </cell>
          <cell r="B818" t="str">
            <v>Jones,Darcy D</v>
          </cell>
          <cell r="C818" t="str">
            <v>M</v>
          </cell>
          <cell r="D818">
            <v>29365</v>
          </cell>
          <cell r="E818">
            <v>38796</v>
          </cell>
          <cell r="G818" t="str">
            <v>EPC</v>
          </cell>
          <cell r="H818">
            <v>2602043300</v>
          </cell>
          <cell r="I818" t="str">
            <v>Civil Works</v>
          </cell>
          <cell r="J818" t="str">
            <v>Leadhand Trade Support</v>
          </cell>
          <cell r="K818">
            <v>9863</v>
          </cell>
          <cell r="M818" t="str">
            <v>F</v>
          </cell>
          <cell r="N818">
            <v>1</v>
          </cell>
          <cell r="O818" t="str">
            <v>R</v>
          </cell>
          <cell r="P818" t="str">
            <v>M</v>
          </cell>
          <cell r="Q818">
            <v>2727</v>
          </cell>
          <cell r="R818" t="str">
            <v>Leadhand (Trade Support)</v>
          </cell>
          <cell r="S818" t="str">
            <v>ENA</v>
          </cell>
          <cell r="T818" t="str">
            <v>EE</v>
          </cell>
          <cell r="U818">
            <v>101382</v>
          </cell>
          <cell r="V818">
            <v>36.72</v>
          </cell>
          <cell r="W818">
            <v>40</v>
          </cell>
          <cell r="X818">
            <v>76377.600000000006</v>
          </cell>
          <cell r="Y818">
            <v>9</v>
          </cell>
          <cell r="Z818">
            <v>9</v>
          </cell>
          <cell r="AA818">
            <v>41274</v>
          </cell>
        </row>
        <row r="819">
          <cell r="A819">
            <v>140253</v>
          </cell>
          <cell r="B819" t="str">
            <v>Jones,Reilly W</v>
          </cell>
          <cell r="C819" t="str">
            <v>M</v>
          </cell>
          <cell r="D819">
            <v>32408</v>
          </cell>
          <cell r="E819">
            <v>40679</v>
          </cell>
          <cell r="G819" t="str">
            <v>EPS</v>
          </cell>
          <cell r="H819">
            <v>2607057556</v>
          </cell>
          <cell r="I819" t="str">
            <v>Field Services</v>
          </cell>
          <cell r="J819" t="str">
            <v>Apprentice PSE</v>
          </cell>
          <cell r="K819">
            <v>201966</v>
          </cell>
          <cell r="M819" t="str">
            <v>F</v>
          </cell>
          <cell r="N819">
            <v>1</v>
          </cell>
          <cell r="O819" t="str">
            <v>R</v>
          </cell>
          <cell r="P819" t="str">
            <v>M</v>
          </cell>
          <cell r="Q819">
            <v>2723</v>
          </cell>
          <cell r="R819" t="str">
            <v>Apprentice Power System Electr</v>
          </cell>
          <cell r="S819" t="str">
            <v>ENA</v>
          </cell>
          <cell r="T819" t="str">
            <v>EE</v>
          </cell>
          <cell r="U819">
            <v>200674</v>
          </cell>
          <cell r="V819">
            <v>36.03</v>
          </cell>
          <cell r="W819">
            <v>40</v>
          </cell>
          <cell r="X819">
            <v>74942.399999999994</v>
          </cell>
          <cell r="Y819">
            <v>6</v>
          </cell>
          <cell r="Z819">
            <v>3</v>
          </cell>
          <cell r="AA819">
            <v>41045</v>
          </cell>
        </row>
        <row r="820">
          <cell r="A820">
            <v>138907</v>
          </cell>
          <cell r="B820" t="str">
            <v>Jones,Tara D.M</v>
          </cell>
          <cell r="C820" t="str">
            <v>F</v>
          </cell>
          <cell r="D820">
            <v>28431</v>
          </cell>
          <cell r="E820">
            <v>39622</v>
          </cell>
          <cell r="G820" t="str">
            <v>ENM</v>
          </cell>
          <cell r="H820">
            <v>2603023400</v>
          </cell>
          <cell r="I820" t="str">
            <v>Environment</v>
          </cell>
          <cell r="J820" t="str">
            <v>PT - Environmental Specialist</v>
          </cell>
          <cell r="K820">
            <v>201544</v>
          </cell>
          <cell r="M820" t="str">
            <v>P</v>
          </cell>
          <cell r="N820">
            <v>0.52</v>
          </cell>
          <cell r="O820" t="str">
            <v>R</v>
          </cell>
          <cell r="P820" t="str">
            <v>M</v>
          </cell>
          <cell r="Q820">
            <v>8248</v>
          </cell>
          <cell r="R820" t="str">
            <v>Environment - 1st Level Supv</v>
          </cell>
          <cell r="S820" t="str">
            <v>ENP</v>
          </cell>
          <cell r="T820" t="str">
            <v>EX</v>
          </cell>
          <cell r="U820">
            <v>200643</v>
          </cell>
          <cell r="V820">
            <v>49</v>
          </cell>
          <cell r="W820">
            <v>20</v>
          </cell>
          <cell r="X820">
            <v>50960</v>
          </cell>
          <cell r="Y820" t="str">
            <v>EV3</v>
          </cell>
          <cell r="Z820">
            <v>0</v>
          </cell>
          <cell r="AA820">
            <v>41330</v>
          </cell>
        </row>
        <row r="821">
          <cell r="A821">
            <v>141359</v>
          </cell>
          <cell r="B821" t="str">
            <v>Jorgenson,Leonard</v>
          </cell>
          <cell r="C821" t="str">
            <v>M</v>
          </cell>
          <cell r="D821">
            <v>22498</v>
          </cell>
          <cell r="E821">
            <v>41276</v>
          </cell>
          <cell r="G821" t="str">
            <v>EEC</v>
          </cell>
          <cell r="H821">
            <v>2604077201</v>
          </cell>
          <cell r="I821" t="str">
            <v>Shepard Administration</v>
          </cell>
          <cell r="J821" t="str">
            <v>SEC-Operations Manager</v>
          </cell>
          <cell r="K821">
            <v>202050</v>
          </cell>
          <cell r="M821" t="str">
            <v>F</v>
          </cell>
          <cell r="N821">
            <v>1</v>
          </cell>
          <cell r="O821" t="str">
            <v>R</v>
          </cell>
          <cell r="P821" t="str">
            <v>M</v>
          </cell>
          <cell r="Q821">
            <v>8203</v>
          </cell>
          <cell r="R821" t="str">
            <v>Operation:2nd Spvr/Apec:1 Mgmt</v>
          </cell>
          <cell r="S821" t="str">
            <v>ENP</v>
          </cell>
          <cell r="T821" t="str">
            <v>EX</v>
          </cell>
          <cell r="U821">
            <v>202084</v>
          </cell>
          <cell r="V821">
            <v>68.051214999999999</v>
          </cell>
          <cell r="W821">
            <v>38.15</v>
          </cell>
          <cell r="X821">
            <v>135000</v>
          </cell>
          <cell r="Y821" t="str">
            <v>OP4</v>
          </cell>
          <cell r="Z821">
            <v>0</v>
          </cell>
        </row>
        <row r="822">
          <cell r="A822">
            <v>140550</v>
          </cell>
          <cell r="B822" t="str">
            <v>Joustra,Alan</v>
          </cell>
          <cell r="C822" t="str">
            <v>M</v>
          </cell>
          <cell r="D822">
            <v>23142</v>
          </cell>
          <cell r="E822">
            <v>40805</v>
          </cell>
          <cell r="G822" t="str">
            <v>ENM</v>
          </cell>
          <cell r="H822">
            <v>2601036000</v>
          </cell>
          <cell r="I822" t="str">
            <v>Internal Reporting</v>
          </cell>
          <cell r="J822" t="str">
            <v>Financial Analyst</v>
          </cell>
          <cell r="K822">
            <v>201717</v>
          </cell>
          <cell r="M822" t="str">
            <v>F</v>
          </cell>
          <cell r="N822">
            <v>1</v>
          </cell>
          <cell r="O822" t="str">
            <v>R</v>
          </cell>
          <cell r="P822" t="str">
            <v>M</v>
          </cell>
          <cell r="Q822">
            <v>8112</v>
          </cell>
          <cell r="R822" t="str">
            <v>Accounting/fin:1st spvr/spec</v>
          </cell>
          <cell r="S822" t="str">
            <v>ENP</v>
          </cell>
          <cell r="T822" t="str">
            <v>EX</v>
          </cell>
          <cell r="U822">
            <v>201953</v>
          </cell>
          <cell r="V822">
            <v>54.642605000000003</v>
          </cell>
          <cell r="W822">
            <v>38.15</v>
          </cell>
          <cell r="X822">
            <v>108400</v>
          </cell>
          <cell r="Y822" t="str">
            <v>AF3</v>
          </cell>
          <cell r="Z822">
            <v>0</v>
          </cell>
          <cell r="AA822">
            <v>41330</v>
          </cell>
        </row>
        <row r="823">
          <cell r="A823">
            <v>138014</v>
          </cell>
          <cell r="B823" t="str">
            <v>Joy,Christopher D</v>
          </cell>
          <cell r="C823" t="str">
            <v>M</v>
          </cell>
          <cell r="D823">
            <v>25462</v>
          </cell>
          <cell r="E823">
            <v>38656</v>
          </cell>
          <cell r="G823" t="str">
            <v>EEC</v>
          </cell>
          <cell r="H823">
            <v>2604054000</v>
          </cell>
          <cell r="I823" t="str">
            <v>Supply Admin</v>
          </cell>
          <cell r="J823" t="str">
            <v>Director, Comm &amp; Portfolio</v>
          </cell>
          <cell r="K823">
            <v>200712</v>
          </cell>
          <cell r="M823" t="str">
            <v>F</v>
          </cell>
          <cell r="N823">
            <v>1</v>
          </cell>
          <cell r="O823" t="str">
            <v>R</v>
          </cell>
          <cell r="P823" t="str">
            <v>M</v>
          </cell>
          <cell r="Q823">
            <v>8145</v>
          </cell>
          <cell r="R823" t="str">
            <v>En. Supply Director/Gen. Mgr</v>
          </cell>
          <cell r="S823" t="str">
            <v>ENP</v>
          </cell>
          <cell r="T823" t="str">
            <v>EX</v>
          </cell>
          <cell r="U823">
            <v>200239</v>
          </cell>
          <cell r="V823">
            <v>93.053735000000003</v>
          </cell>
          <cell r="W823">
            <v>38.15</v>
          </cell>
          <cell r="X823">
            <v>184599.99900000001</v>
          </cell>
          <cell r="Y823" t="str">
            <v>ES6</v>
          </cell>
          <cell r="Z823">
            <v>0</v>
          </cell>
          <cell r="AA823">
            <v>41330</v>
          </cell>
        </row>
        <row r="824">
          <cell r="A824">
            <v>140989</v>
          </cell>
          <cell r="B824" t="str">
            <v>Juma,Adil</v>
          </cell>
          <cell r="C824" t="str">
            <v>M</v>
          </cell>
          <cell r="D824">
            <v>28871</v>
          </cell>
          <cell r="E824">
            <v>41036</v>
          </cell>
          <cell r="G824" t="str">
            <v>EPS</v>
          </cell>
          <cell r="H824">
            <v>2607057515</v>
          </cell>
          <cell r="I824" t="str">
            <v>Residential &amp; Commercial Devt</v>
          </cell>
          <cell r="J824" t="str">
            <v>Design Supervisor</v>
          </cell>
          <cell r="K824">
            <v>200673</v>
          </cell>
          <cell r="M824" t="str">
            <v>F</v>
          </cell>
          <cell r="N824">
            <v>1</v>
          </cell>
          <cell r="O824" t="str">
            <v>R</v>
          </cell>
          <cell r="P824" t="str">
            <v>M</v>
          </cell>
          <cell r="Q824">
            <v>8132</v>
          </cell>
          <cell r="R824" t="str">
            <v>Engineers:1st lvl spvr/spec</v>
          </cell>
          <cell r="S824" t="str">
            <v>ENP</v>
          </cell>
          <cell r="T824" t="str">
            <v>EX</v>
          </cell>
          <cell r="U824">
            <v>200686</v>
          </cell>
          <cell r="V824">
            <v>56.961387000000002</v>
          </cell>
          <cell r="W824">
            <v>38.15</v>
          </cell>
          <cell r="X824">
            <v>113000</v>
          </cell>
          <cell r="Y824" t="str">
            <v>EN3</v>
          </cell>
          <cell r="Z824">
            <v>0</v>
          </cell>
          <cell r="AA824">
            <v>41330</v>
          </cell>
        </row>
        <row r="825">
          <cell r="A825">
            <v>139075</v>
          </cell>
          <cell r="B825" t="str">
            <v>Jureidini,Jermaine J</v>
          </cell>
          <cell r="C825" t="str">
            <v>M</v>
          </cell>
          <cell r="D825">
            <v>29694</v>
          </cell>
          <cell r="E825">
            <v>39720</v>
          </cell>
          <cell r="G825" t="str">
            <v>EEI</v>
          </cell>
          <cell r="H825">
            <v>2605075502</v>
          </cell>
          <cell r="I825" t="str">
            <v>Cust Care Work Force Planning</v>
          </cell>
          <cell r="J825" t="str">
            <v>LT-Workforce Coordinator</v>
          </cell>
          <cell r="K825">
            <v>200957</v>
          </cell>
          <cell r="M825" t="str">
            <v>F</v>
          </cell>
          <cell r="N825">
            <v>1</v>
          </cell>
          <cell r="O825" t="str">
            <v>T</v>
          </cell>
          <cell r="P825" t="str">
            <v>M</v>
          </cell>
          <cell r="Q825" t="str">
            <v>FBAA</v>
          </cell>
          <cell r="R825" t="str">
            <v>Financial Busines Analyst A</v>
          </cell>
          <cell r="S825" t="str">
            <v>ENP</v>
          </cell>
          <cell r="T825">
            <v>38</v>
          </cell>
          <cell r="U825">
            <v>90001836</v>
          </cell>
          <cell r="V825">
            <v>32.18</v>
          </cell>
          <cell r="W825">
            <v>38.15</v>
          </cell>
          <cell r="X825">
            <v>63838.684000000001</v>
          </cell>
          <cell r="Y825" t="str">
            <v>A</v>
          </cell>
          <cell r="Z825">
            <v>5</v>
          </cell>
          <cell r="AA825">
            <v>41192</v>
          </cell>
        </row>
        <row r="826">
          <cell r="A826">
            <v>6</v>
          </cell>
          <cell r="B826" t="str">
            <v>Kadonaga,Wesley</v>
          </cell>
          <cell r="C826" t="str">
            <v>M</v>
          </cell>
          <cell r="D826">
            <v>18816</v>
          </cell>
          <cell r="E826">
            <v>37074</v>
          </cell>
          <cell r="G826" t="str">
            <v>EPC</v>
          </cell>
          <cell r="H826">
            <v>2602040000</v>
          </cell>
          <cell r="I826" t="str">
            <v>VP Power</v>
          </cell>
          <cell r="J826" t="str">
            <v>VP, Projects &amp; Engineering</v>
          </cell>
          <cell r="K826">
            <v>8035</v>
          </cell>
          <cell r="M826" t="str">
            <v>F</v>
          </cell>
          <cell r="N826">
            <v>1</v>
          </cell>
          <cell r="O826" t="str">
            <v>R</v>
          </cell>
          <cell r="P826" t="str">
            <v>M</v>
          </cell>
          <cell r="Q826">
            <v>8240</v>
          </cell>
          <cell r="R826" t="str">
            <v>ENMAX Executive</v>
          </cell>
          <cell r="S826" t="str">
            <v>ENP</v>
          </cell>
          <cell r="T826" t="str">
            <v>EX</v>
          </cell>
          <cell r="U826">
            <v>201942</v>
          </cell>
          <cell r="V826">
            <v>107.873778</v>
          </cell>
          <cell r="W826">
            <v>38.15</v>
          </cell>
          <cell r="X826">
            <v>214000.00099999999</v>
          </cell>
          <cell r="Z826">
            <v>0</v>
          </cell>
          <cell r="AA826">
            <v>40544</v>
          </cell>
        </row>
        <row r="827">
          <cell r="A827">
            <v>138150</v>
          </cell>
          <cell r="B827" t="str">
            <v>Kang,Jennifer</v>
          </cell>
          <cell r="C827" t="str">
            <v>F</v>
          </cell>
          <cell r="D827">
            <v>30589</v>
          </cell>
          <cell r="E827">
            <v>38880</v>
          </cell>
          <cell r="G827" t="str">
            <v>EPC</v>
          </cell>
          <cell r="H827">
            <v>2602041600</v>
          </cell>
          <cell r="I827" t="str">
            <v>System &amp; Equipment Engineering</v>
          </cell>
          <cell r="J827" t="str">
            <v>Sr. Eng,T&amp;D Asset Management</v>
          </cell>
          <cell r="K827">
            <v>200387</v>
          </cell>
          <cell r="M827" t="str">
            <v>F</v>
          </cell>
          <cell r="N827">
            <v>1</v>
          </cell>
          <cell r="O827" t="str">
            <v>R</v>
          </cell>
          <cell r="P827" t="str">
            <v>M</v>
          </cell>
          <cell r="Q827">
            <v>8132</v>
          </cell>
          <cell r="R827" t="str">
            <v>Engineers:1st lvl spvr/spec</v>
          </cell>
          <cell r="S827" t="str">
            <v>ENP</v>
          </cell>
          <cell r="T827" t="str">
            <v>EX</v>
          </cell>
          <cell r="U827">
            <v>201806</v>
          </cell>
          <cell r="V827">
            <v>52.878314000000003</v>
          </cell>
          <cell r="W827">
            <v>38.15</v>
          </cell>
          <cell r="X827">
            <v>104899.999</v>
          </cell>
          <cell r="Y827" t="str">
            <v>EN3</v>
          </cell>
          <cell r="Z827">
            <v>0</v>
          </cell>
          <cell r="AA827">
            <v>41330</v>
          </cell>
        </row>
        <row r="828">
          <cell r="A828">
            <v>137582</v>
          </cell>
          <cell r="B828" t="str">
            <v>Kantwerg,Erwin</v>
          </cell>
          <cell r="C828" t="str">
            <v>M</v>
          </cell>
          <cell r="D828">
            <v>20203</v>
          </cell>
          <cell r="E828">
            <v>37683</v>
          </cell>
          <cell r="G828" t="str">
            <v>ENV</v>
          </cell>
          <cell r="H828">
            <v>2606065000</v>
          </cell>
          <cell r="I828" t="str">
            <v>Envision Operations</v>
          </cell>
          <cell r="J828" t="str">
            <v>Vice President, ENMAX Envision</v>
          </cell>
          <cell r="K828">
            <v>9926</v>
          </cell>
          <cell r="M828" t="str">
            <v>F</v>
          </cell>
          <cell r="N828">
            <v>1</v>
          </cell>
          <cell r="O828" t="str">
            <v>R</v>
          </cell>
          <cell r="P828" t="str">
            <v>M</v>
          </cell>
          <cell r="Q828">
            <v>8240</v>
          </cell>
          <cell r="R828" t="str">
            <v>ENMAX Executive</v>
          </cell>
          <cell r="S828" t="str">
            <v>ENP</v>
          </cell>
          <cell r="T828" t="str">
            <v>EX</v>
          </cell>
          <cell r="U828">
            <v>200355</v>
          </cell>
          <cell r="V828">
            <v>106.36152800000001</v>
          </cell>
          <cell r="W828">
            <v>38.15</v>
          </cell>
          <cell r="X828">
            <v>210999.99900000001</v>
          </cell>
          <cell r="Z828">
            <v>0</v>
          </cell>
          <cell r="AA828">
            <v>40544</v>
          </cell>
        </row>
        <row r="829">
          <cell r="A829">
            <v>138893</v>
          </cell>
          <cell r="B829" t="str">
            <v>Kapel,Richard W</v>
          </cell>
          <cell r="C829" t="str">
            <v>M</v>
          </cell>
          <cell r="D829">
            <v>30320</v>
          </cell>
          <cell r="E829">
            <v>39608</v>
          </cell>
          <cell r="G829" t="str">
            <v>EEC</v>
          </cell>
          <cell r="H829">
            <v>2604054000</v>
          </cell>
          <cell r="I829" t="str">
            <v>Supply Admin</v>
          </cell>
          <cell r="J829" t="str">
            <v>Real Time Trader</v>
          </cell>
          <cell r="K829">
            <v>200869</v>
          </cell>
          <cell r="M829" t="str">
            <v>F</v>
          </cell>
          <cell r="N829">
            <v>1</v>
          </cell>
          <cell r="O829" t="str">
            <v>R</v>
          </cell>
          <cell r="P829" t="str">
            <v>M</v>
          </cell>
          <cell r="Q829">
            <v>8141</v>
          </cell>
          <cell r="R829" t="str">
            <v>Energy supply:working level</v>
          </cell>
          <cell r="S829" t="str">
            <v>ENP</v>
          </cell>
          <cell r="T829" t="str">
            <v>EX</v>
          </cell>
          <cell r="U829">
            <v>9973</v>
          </cell>
          <cell r="V829">
            <v>41.990119999999997</v>
          </cell>
          <cell r="W829">
            <v>38.15</v>
          </cell>
          <cell r="X829">
            <v>83300</v>
          </cell>
          <cell r="Y829" t="str">
            <v>ES2</v>
          </cell>
          <cell r="Z829">
            <v>0</v>
          </cell>
          <cell r="AA829">
            <v>41330</v>
          </cell>
        </row>
        <row r="830">
          <cell r="A830">
            <v>139544</v>
          </cell>
          <cell r="B830" t="str">
            <v>Kar,Hellen</v>
          </cell>
          <cell r="C830" t="str">
            <v>F</v>
          </cell>
          <cell r="D830">
            <v>27473</v>
          </cell>
          <cell r="E830">
            <v>40455</v>
          </cell>
          <cell r="G830" t="str">
            <v>ENM</v>
          </cell>
          <cell r="H830">
            <v>2603026500</v>
          </cell>
          <cell r="I830" t="str">
            <v>Corp Mktg - Salary &amp; Admin</v>
          </cell>
          <cell r="J830" t="str">
            <v>Corp Mktg &amp; Brand Specialist</v>
          </cell>
          <cell r="K830">
            <v>201776</v>
          </cell>
          <cell r="M830" t="str">
            <v>F</v>
          </cell>
          <cell r="N830">
            <v>1</v>
          </cell>
          <cell r="O830" t="str">
            <v>R</v>
          </cell>
          <cell r="P830" t="str">
            <v>M</v>
          </cell>
          <cell r="Q830">
            <v>8192</v>
          </cell>
          <cell r="R830" t="str">
            <v>Mktg/Sales - 1st Lvl Spvr/Spec</v>
          </cell>
          <cell r="S830" t="str">
            <v>ENP</v>
          </cell>
          <cell r="T830" t="str">
            <v>EX</v>
          </cell>
          <cell r="U830">
            <v>201764</v>
          </cell>
          <cell r="V830">
            <v>53.180764000000003</v>
          </cell>
          <cell r="W830">
            <v>38.15</v>
          </cell>
          <cell r="X830">
            <v>105500</v>
          </cell>
          <cell r="Y830" t="str">
            <v>MS3</v>
          </cell>
          <cell r="Z830">
            <v>0</v>
          </cell>
          <cell r="AA830">
            <v>41330</v>
          </cell>
        </row>
        <row r="831">
          <cell r="A831">
            <v>141399</v>
          </cell>
          <cell r="B831" t="str">
            <v>Karamani,Selma</v>
          </cell>
          <cell r="C831" t="str">
            <v>F</v>
          </cell>
          <cell r="D831">
            <v>30909</v>
          </cell>
          <cell r="E831">
            <v>41309</v>
          </cell>
          <cell r="G831" t="str">
            <v>EEC</v>
          </cell>
          <cell r="H831">
            <v>2604052130</v>
          </cell>
          <cell r="I831" t="str">
            <v>Small Commercials Mkts</v>
          </cell>
          <cell r="J831" t="str">
            <v>Commercial Account Sales</v>
          </cell>
          <cell r="K831">
            <v>200082</v>
          </cell>
          <cell r="M831" t="str">
            <v>F</v>
          </cell>
          <cell r="N831">
            <v>1</v>
          </cell>
          <cell r="O831" t="str">
            <v>R</v>
          </cell>
          <cell r="P831" t="str">
            <v>M</v>
          </cell>
          <cell r="Q831">
            <v>8190</v>
          </cell>
          <cell r="R831" t="str">
            <v>Mrkt &amp; Sales Entry/Development</v>
          </cell>
          <cell r="S831" t="str">
            <v>ENP</v>
          </cell>
          <cell r="T831" t="str">
            <v>EX</v>
          </cell>
          <cell r="U831">
            <v>202092</v>
          </cell>
          <cell r="V831">
            <v>22.683738000000002</v>
          </cell>
          <cell r="W831">
            <v>38.15</v>
          </cell>
          <cell r="X831">
            <v>44999.999000000003</v>
          </cell>
          <cell r="Y831" t="str">
            <v>MS1</v>
          </cell>
          <cell r="Z831">
            <v>0</v>
          </cell>
        </row>
        <row r="832">
          <cell r="A832">
            <v>138708</v>
          </cell>
          <cell r="B832" t="str">
            <v>Karim,Mahbubul</v>
          </cell>
          <cell r="C832" t="str">
            <v>M</v>
          </cell>
          <cell r="D832">
            <v>25622</v>
          </cell>
          <cell r="E832">
            <v>39571</v>
          </cell>
          <cell r="G832" t="str">
            <v>ENM</v>
          </cell>
          <cell r="H832">
            <v>2603033610</v>
          </cell>
          <cell r="I832" t="str">
            <v>Business Process Management</v>
          </cell>
          <cell r="J832" t="str">
            <v>QA Tester</v>
          </cell>
          <cell r="K832">
            <v>100193</v>
          </cell>
          <cell r="M832" t="str">
            <v>F</v>
          </cell>
          <cell r="N832">
            <v>1</v>
          </cell>
          <cell r="O832" t="str">
            <v>R</v>
          </cell>
          <cell r="P832" t="str">
            <v>M</v>
          </cell>
          <cell r="Q832" t="str">
            <v>ADME</v>
          </cell>
          <cell r="R832" t="str">
            <v>Administrator E</v>
          </cell>
          <cell r="S832" t="str">
            <v>ENP</v>
          </cell>
          <cell r="T832">
            <v>38</v>
          </cell>
          <cell r="U832">
            <v>201188</v>
          </cell>
          <cell r="V832">
            <v>33.479999999999997</v>
          </cell>
          <cell r="W832">
            <v>38.15</v>
          </cell>
          <cell r="X832">
            <v>66417.623999999996</v>
          </cell>
          <cell r="Y832" t="str">
            <v>E</v>
          </cell>
          <cell r="Z832">
            <v>3</v>
          </cell>
          <cell r="AA832">
            <v>41279</v>
          </cell>
        </row>
        <row r="833">
          <cell r="A833">
            <v>132515</v>
          </cell>
          <cell r="B833" t="str">
            <v>Kassianoff,Thelma</v>
          </cell>
          <cell r="C833" t="str">
            <v>F</v>
          </cell>
          <cell r="D833">
            <v>22191</v>
          </cell>
          <cell r="E833">
            <v>36192</v>
          </cell>
          <cell r="G833" t="str">
            <v>EPC</v>
          </cell>
          <cell r="H833">
            <v>2602043400</v>
          </cell>
          <cell r="I833" t="str">
            <v>Distribution - Trades</v>
          </cell>
          <cell r="J833" t="str">
            <v>Customer Service Advisor</v>
          </cell>
          <cell r="K833">
            <v>201933</v>
          </cell>
          <cell r="M833" t="str">
            <v>F</v>
          </cell>
          <cell r="N833">
            <v>1</v>
          </cell>
          <cell r="O833" t="str">
            <v>R</v>
          </cell>
          <cell r="P833" t="str">
            <v>M</v>
          </cell>
          <cell r="Q833" t="str">
            <v>ADME</v>
          </cell>
          <cell r="R833" t="str">
            <v>Administrator E</v>
          </cell>
          <cell r="S833" t="str">
            <v>ENP</v>
          </cell>
          <cell r="T833">
            <v>38</v>
          </cell>
          <cell r="U833">
            <v>8226</v>
          </cell>
          <cell r="V833">
            <v>37.200000000000003</v>
          </cell>
          <cell r="W833">
            <v>38.15</v>
          </cell>
          <cell r="X833">
            <v>73797.36</v>
          </cell>
          <cell r="Y833" t="str">
            <v>E</v>
          </cell>
          <cell r="Z833">
            <v>5</v>
          </cell>
          <cell r="AA833">
            <v>41274</v>
          </cell>
        </row>
        <row r="834">
          <cell r="A834">
            <v>139208</v>
          </cell>
          <cell r="B834" t="str">
            <v>Kaufmann,Doris B</v>
          </cell>
          <cell r="C834" t="str">
            <v>F</v>
          </cell>
          <cell r="D834">
            <v>26013</v>
          </cell>
          <cell r="E834">
            <v>39861</v>
          </cell>
          <cell r="G834" t="str">
            <v>ENM</v>
          </cell>
          <cell r="H834">
            <v>2603025100</v>
          </cell>
          <cell r="I834" t="str">
            <v>Corporate Communications</v>
          </cell>
          <cell r="J834" t="str">
            <v>Senior Media Relations Advisor</v>
          </cell>
          <cell r="K834">
            <v>9762</v>
          </cell>
          <cell r="M834" t="str">
            <v>F</v>
          </cell>
          <cell r="N834">
            <v>1</v>
          </cell>
          <cell r="O834" t="str">
            <v>R</v>
          </cell>
          <cell r="P834" t="str">
            <v>M</v>
          </cell>
          <cell r="Q834">
            <v>8122</v>
          </cell>
          <cell r="R834" t="str">
            <v>Corp comm:1st lvl spvr/spec</v>
          </cell>
          <cell r="S834" t="str">
            <v>ENP</v>
          </cell>
          <cell r="T834" t="str">
            <v>EX</v>
          </cell>
          <cell r="U834">
            <v>201566</v>
          </cell>
          <cell r="V834">
            <v>55.953220999999999</v>
          </cell>
          <cell r="W834">
            <v>38.15</v>
          </cell>
          <cell r="X834">
            <v>111000</v>
          </cell>
          <cell r="Y834" t="str">
            <v>CC3</v>
          </cell>
          <cell r="Z834">
            <v>0</v>
          </cell>
          <cell r="AA834">
            <v>41330</v>
          </cell>
        </row>
        <row r="835">
          <cell r="A835">
            <v>140383</v>
          </cell>
          <cell r="B835" t="str">
            <v>Kaufmann,Gabrielle C</v>
          </cell>
          <cell r="C835" t="str">
            <v>F</v>
          </cell>
          <cell r="D835">
            <v>25978</v>
          </cell>
          <cell r="E835">
            <v>40714</v>
          </cell>
          <cell r="G835" t="str">
            <v>ENM</v>
          </cell>
          <cell r="H835">
            <v>2603023000</v>
          </cell>
          <cell r="I835" t="str">
            <v>Legal Services</v>
          </cell>
          <cell r="J835" t="str">
            <v>Legal Counsel</v>
          </cell>
          <cell r="K835">
            <v>201634</v>
          </cell>
          <cell r="M835" t="str">
            <v>F</v>
          </cell>
          <cell r="N835">
            <v>1</v>
          </cell>
          <cell r="O835" t="str">
            <v>R</v>
          </cell>
          <cell r="P835" t="str">
            <v>M</v>
          </cell>
          <cell r="Q835">
            <v>8182</v>
          </cell>
          <cell r="R835" t="str">
            <v>Lawyers:1st Spvr/Spec</v>
          </cell>
          <cell r="S835" t="str">
            <v>ENP</v>
          </cell>
          <cell r="T835" t="str">
            <v>EX</v>
          </cell>
          <cell r="U835">
            <v>100630</v>
          </cell>
          <cell r="V835">
            <v>75.461236</v>
          </cell>
          <cell r="W835">
            <v>38.15</v>
          </cell>
          <cell r="X835">
            <v>149700</v>
          </cell>
          <cell r="Y835" t="str">
            <v>LA3</v>
          </cell>
          <cell r="Z835">
            <v>0</v>
          </cell>
          <cell r="AA835">
            <v>41330</v>
          </cell>
        </row>
        <row r="836">
          <cell r="A836">
            <v>135415</v>
          </cell>
          <cell r="B836" t="str">
            <v>Kayser,Markus</v>
          </cell>
          <cell r="C836" t="str">
            <v>M</v>
          </cell>
          <cell r="D836">
            <v>23578</v>
          </cell>
          <cell r="E836">
            <v>36678</v>
          </cell>
          <cell r="G836" t="str">
            <v>EPC</v>
          </cell>
          <cell r="H836">
            <v>2602043230</v>
          </cell>
          <cell r="I836" t="str">
            <v>Trouble Response</v>
          </cell>
          <cell r="J836" t="str">
            <v>LH, Stlght (PL), Patrol Nights</v>
          </cell>
          <cell r="K836">
            <v>9858</v>
          </cell>
          <cell r="M836" t="str">
            <v>F</v>
          </cell>
          <cell r="N836">
            <v>1</v>
          </cell>
          <cell r="O836" t="str">
            <v>R</v>
          </cell>
          <cell r="P836" t="str">
            <v>M</v>
          </cell>
          <cell r="Q836">
            <v>3569</v>
          </cell>
          <cell r="R836" t="str">
            <v>Leadhand 1st Line response(PL)</v>
          </cell>
          <cell r="S836" t="str">
            <v>ENA</v>
          </cell>
          <cell r="T836" t="str">
            <v>EE</v>
          </cell>
          <cell r="U836">
            <v>10735</v>
          </cell>
          <cell r="V836">
            <v>50.56</v>
          </cell>
          <cell r="W836">
            <v>40</v>
          </cell>
          <cell r="X836">
            <v>105164.8</v>
          </cell>
          <cell r="Y836">
            <v>2</v>
          </cell>
          <cell r="Z836">
            <v>9</v>
          </cell>
          <cell r="AA836">
            <v>41274</v>
          </cell>
        </row>
        <row r="837">
          <cell r="A837">
            <v>138719</v>
          </cell>
          <cell r="B837" t="str">
            <v>Kearney,Dennis</v>
          </cell>
          <cell r="C837" t="str">
            <v>M</v>
          </cell>
          <cell r="D837">
            <v>31778</v>
          </cell>
          <cell r="E837">
            <v>39571</v>
          </cell>
          <cell r="G837" t="str">
            <v>EEI</v>
          </cell>
          <cell r="H837">
            <v>2605075510</v>
          </cell>
          <cell r="I837" t="str">
            <v>Customer Contact</v>
          </cell>
          <cell r="J837" t="str">
            <v>Customer Service Rep</v>
          </cell>
          <cell r="K837">
            <v>200929</v>
          </cell>
          <cell r="M837" t="str">
            <v>F</v>
          </cell>
          <cell r="N837">
            <v>1</v>
          </cell>
          <cell r="O837" t="str">
            <v>R</v>
          </cell>
          <cell r="P837" t="str">
            <v>M</v>
          </cell>
          <cell r="Q837" t="str">
            <v>UREPB</v>
          </cell>
          <cell r="R837" t="str">
            <v>ABSU Customer Service Rep B</v>
          </cell>
          <cell r="S837" t="str">
            <v>ENP</v>
          </cell>
          <cell r="T837">
            <v>38</v>
          </cell>
          <cell r="U837">
            <v>201195</v>
          </cell>
          <cell r="V837">
            <v>26.55</v>
          </cell>
          <cell r="W837">
            <v>38.15</v>
          </cell>
          <cell r="X837">
            <v>52669.89</v>
          </cell>
          <cell r="Y837" t="str">
            <v>B</v>
          </cell>
          <cell r="Z837">
            <v>5</v>
          </cell>
          <cell r="AA837">
            <v>41274</v>
          </cell>
        </row>
        <row r="838">
          <cell r="A838">
            <v>138412</v>
          </cell>
          <cell r="B838" t="str">
            <v>Kee-Chiu,Ruth</v>
          </cell>
          <cell r="C838" t="str">
            <v>F</v>
          </cell>
          <cell r="D838">
            <v>23194</v>
          </cell>
          <cell r="E838">
            <v>39266</v>
          </cell>
          <cell r="G838" t="str">
            <v>ENM</v>
          </cell>
          <cell r="H838">
            <v>2601036020</v>
          </cell>
          <cell r="I838" t="str">
            <v>Projects &amp; Performance Mgt</v>
          </cell>
          <cell r="J838" t="str">
            <v>Project Mgr, ICFR</v>
          </cell>
          <cell r="K838">
            <v>201678</v>
          </cell>
          <cell r="M838" t="str">
            <v>F</v>
          </cell>
          <cell r="N838">
            <v>1</v>
          </cell>
          <cell r="O838" t="str">
            <v>T</v>
          </cell>
          <cell r="P838" t="str">
            <v>M</v>
          </cell>
          <cell r="Q838">
            <v>8113</v>
          </cell>
          <cell r="R838" t="str">
            <v>Actg/fin:2nd spvr/spec:1st mgt</v>
          </cell>
          <cell r="S838" t="str">
            <v>ENP</v>
          </cell>
          <cell r="T838" t="str">
            <v>EX</v>
          </cell>
          <cell r="U838">
            <v>90002147</v>
          </cell>
          <cell r="V838">
            <v>67.950398000000007</v>
          </cell>
          <cell r="W838">
            <v>38.15</v>
          </cell>
          <cell r="X838">
            <v>134800</v>
          </cell>
          <cell r="Y838" t="str">
            <v>AF4</v>
          </cell>
          <cell r="Z838">
            <v>0</v>
          </cell>
          <cell r="AA838">
            <v>41330</v>
          </cell>
        </row>
        <row r="839">
          <cell r="A839">
            <v>140460</v>
          </cell>
          <cell r="B839" t="str">
            <v>Keeley,Matthew</v>
          </cell>
          <cell r="C839" t="str">
            <v>M</v>
          </cell>
          <cell r="D839">
            <v>32717</v>
          </cell>
          <cell r="E839">
            <v>40749</v>
          </cell>
          <cell r="G839" t="str">
            <v>EPC</v>
          </cell>
          <cell r="H839">
            <v>2602045710</v>
          </cell>
          <cell r="I839" t="str">
            <v>MDM-Meter Reading</v>
          </cell>
          <cell r="J839" t="str">
            <v>LT-Field Representative</v>
          </cell>
          <cell r="K839">
            <v>101052</v>
          </cell>
          <cell r="M839" t="str">
            <v>F</v>
          </cell>
          <cell r="N839">
            <v>1</v>
          </cell>
          <cell r="O839" t="str">
            <v>R</v>
          </cell>
          <cell r="P839" t="str">
            <v>N</v>
          </cell>
          <cell r="Q839" t="str">
            <v>FLDA</v>
          </cell>
          <cell r="R839" t="str">
            <v>Field Rep / Meter Reader I</v>
          </cell>
          <cell r="S839" t="str">
            <v>ENP</v>
          </cell>
          <cell r="T839">
            <v>38</v>
          </cell>
          <cell r="U839">
            <v>101069</v>
          </cell>
          <cell r="V839">
            <v>25.39</v>
          </cell>
          <cell r="W839">
            <v>38.15</v>
          </cell>
          <cell r="X839">
            <v>50368.682000000001</v>
          </cell>
          <cell r="Y839" t="str">
            <v>A</v>
          </cell>
          <cell r="Z839">
            <v>2</v>
          </cell>
          <cell r="AA839">
            <v>41115</v>
          </cell>
        </row>
        <row r="840">
          <cell r="A840">
            <v>140092</v>
          </cell>
          <cell r="B840" t="str">
            <v>Kelly,David B</v>
          </cell>
          <cell r="C840" t="str">
            <v>M</v>
          </cell>
          <cell r="D840">
            <v>29874</v>
          </cell>
          <cell r="E840">
            <v>40588</v>
          </cell>
          <cell r="G840" t="str">
            <v>EPC</v>
          </cell>
          <cell r="H840">
            <v>2602041200</v>
          </cell>
          <cell r="I840" t="str">
            <v>Major Projects</v>
          </cell>
          <cell r="J840" t="str">
            <v>LT-Electrical Eng Tech</v>
          </cell>
          <cell r="K840">
            <v>100632</v>
          </cell>
          <cell r="M840" t="str">
            <v>F</v>
          </cell>
          <cell r="N840">
            <v>1</v>
          </cell>
          <cell r="O840" t="str">
            <v>T</v>
          </cell>
          <cell r="P840" t="str">
            <v>M</v>
          </cell>
          <cell r="Q840" t="str">
            <v>TCHE</v>
          </cell>
          <cell r="R840" t="str">
            <v>Technologist E</v>
          </cell>
          <cell r="S840" t="str">
            <v>ENP</v>
          </cell>
          <cell r="T840">
            <v>38</v>
          </cell>
          <cell r="U840">
            <v>90002570</v>
          </cell>
          <cell r="V840">
            <v>49.31</v>
          </cell>
          <cell r="W840">
            <v>38.15</v>
          </cell>
          <cell r="X840">
            <v>97821.178</v>
          </cell>
          <cell r="Y840" t="str">
            <v>E</v>
          </cell>
          <cell r="Z840">
            <v>5</v>
          </cell>
          <cell r="AA840">
            <v>41274</v>
          </cell>
        </row>
        <row r="841">
          <cell r="A841">
            <v>137966</v>
          </cell>
          <cell r="B841" t="str">
            <v>Kelly,Gerald J.</v>
          </cell>
          <cell r="C841" t="str">
            <v>M</v>
          </cell>
          <cell r="D841">
            <v>26911</v>
          </cell>
          <cell r="E841">
            <v>38582</v>
          </cell>
          <cell r="G841" t="str">
            <v>ENM</v>
          </cell>
          <cell r="H841">
            <v>2603033230</v>
          </cell>
          <cell r="I841" t="str">
            <v>Data Base Admin</v>
          </cell>
          <cell r="J841" t="str">
            <v>Database Administrator</v>
          </cell>
          <cell r="K841">
            <v>201991</v>
          </cell>
          <cell r="M841" t="str">
            <v>F</v>
          </cell>
          <cell r="N841">
            <v>1</v>
          </cell>
          <cell r="O841" t="str">
            <v>R</v>
          </cell>
          <cell r="P841" t="str">
            <v>M</v>
          </cell>
          <cell r="Q841" t="str">
            <v>TSAC</v>
          </cell>
          <cell r="R841" t="str">
            <v>Technical Services Analyst</v>
          </cell>
          <cell r="S841" t="str">
            <v>ENP</v>
          </cell>
          <cell r="T841">
            <v>38</v>
          </cell>
          <cell r="U841">
            <v>200768</v>
          </cell>
          <cell r="V841">
            <v>51.04</v>
          </cell>
          <cell r="W841">
            <v>38.15</v>
          </cell>
          <cell r="X841">
            <v>101253.152</v>
          </cell>
          <cell r="Y841" t="str">
            <v>C</v>
          </cell>
          <cell r="Z841">
            <v>5</v>
          </cell>
          <cell r="AA841">
            <v>41274</v>
          </cell>
        </row>
        <row r="842">
          <cell r="A842">
            <v>139052</v>
          </cell>
          <cell r="B842" t="str">
            <v>Kempin,Evan C.</v>
          </cell>
          <cell r="C842" t="str">
            <v>M</v>
          </cell>
          <cell r="D842">
            <v>30051</v>
          </cell>
          <cell r="E842">
            <v>39699</v>
          </cell>
          <cell r="G842" t="str">
            <v>EPC</v>
          </cell>
          <cell r="H842">
            <v>2602043230</v>
          </cell>
          <cell r="I842" t="str">
            <v>Trouble Response</v>
          </cell>
          <cell r="J842" t="str">
            <v>Troubleman (PL) Lead Hand</v>
          </cell>
          <cell r="K842">
            <v>9858</v>
          </cell>
          <cell r="M842" t="str">
            <v>F</v>
          </cell>
          <cell r="N842">
            <v>1</v>
          </cell>
          <cell r="O842" t="str">
            <v>R</v>
          </cell>
          <cell r="P842" t="str">
            <v>M</v>
          </cell>
          <cell r="Q842">
            <v>3569</v>
          </cell>
          <cell r="R842" t="str">
            <v>Leadhand 1st Line response(PL)</v>
          </cell>
          <cell r="S842" t="str">
            <v>ENA</v>
          </cell>
          <cell r="T842" t="str">
            <v>EE</v>
          </cell>
          <cell r="U842">
            <v>202083</v>
          </cell>
          <cell r="V842">
            <v>50.56</v>
          </cell>
          <cell r="W842">
            <v>40</v>
          </cell>
          <cell r="X842">
            <v>105164.8</v>
          </cell>
          <cell r="Y842">
            <v>2</v>
          </cell>
          <cell r="Z842">
            <v>9</v>
          </cell>
          <cell r="AA842">
            <v>41262</v>
          </cell>
        </row>
        <row r="843">
          <cell r="A843">
            <v>139233</v>
          </cell>
          <cell r="B843" t="str">
            <v>Kendal,Sean D.</v>
          </cell>
          <cell r="C843" t="str">
            <v>M</v>
          </cell>
          <cell r="D843">
            <v>29928</v>
          </cell>
          <cell r="E843">
            <v>39895</v>
          </cell>
          <cell r="G843" t="str">
            <v>EPC</v>
          </cell>
          <cell r="H843">
            <v>2602045710</v>
          </cell>
          <cell r="I843" t="str">
            <v>MDM-Meter Reading</v>
          </cell>
          <cell r="J843" t="str">
            <v>Field Representative</v>
          </cell>
          <cell r="K843">
            <v>101081</v>
          </cell>
          <cell r="M843" t="str">
            <v>F</v>
          </cell>
          <cell r="N843">
            <v>1</v>
          </cell>
          <cell r="O843" t="str">
            <v>R</v>
          </cell>
          <cell r="P843" t="str">
            <v>M</v>
          </cell>
          <cell r="Q843" t="str">
            <v>FLDA</v>
          </cell>
          <cell r="R843" t="str">
            <v>Field Rep / Meter Reader I</v>
          </cell>
          <cell r="S843" t="str">
            <v>ENP</v>
          </cell>
          <cell r="T843">
            <v>38</v>
          </cell>
          <cell r="U843">
            <v>101090</v>
          </cell>
          <cell r="V843">
            <v>29.87</v>
          </cell>
          <cell r="W843">
            <v>38.15</v>
          </cell>
          <cell r="X843">
            <v>59256.106</v>
          </cell>
          <cell r="Y843" t="str">
            <v>A</v>
          </cell>
          <cell r="Z843">
            <v>5</v>
          </cell>
          <cell r="AA843">
            <v>41274</v>
          </cell>
        </row>
        <row r="844">
          <cell r="A844">
            <v>140595</v>
          </cell>
          <cell r="B844" t="str">
            <v>Kendall,Linda</v>
          </cell>
          <cell r="C844" t="str">
            <v>F</v>
          </cell>
          <cell r="D844">
            <v>19292</v>
          </cell>
          <cell r="E844">
            <v>40827</v>
          </cell>
          <cell r="G844" t="str">
            <v>EEI</v>
          </cell>
          <cell r="H844">
            <v>2605075510</v>
          </cell>
          <cell r="I844" t="str">
            <v>Customer Contact</v>
          </cell>
          <cell r="J844" t="str">
            <v>Customer Service Rep.</v>
          </cell>
          <cell r="K844">
            <v>201419</v>
          </cell>
          <cell r="M844" t="str">
            <v>F</v>
          </cell>
          <cell r="N844">
            <v>1</v>
          </cell>
          <cell r="O844" t="str">
            <v>R</v>
          </cell>
          <cell r="P844" t="str">
            <v>M</v>
          </cell>
          <cell r="Q844" t="str">
            <v>UREPB</v>
          </cell>
          <cell r="R844" t="str">
            <v>ABSU Customer Service Rep B</v>
          </cell>
          <cell r="S844" t="str">
            <v>ENP</v>
          </cell>
          <cell r="T844">
            <v>38</v>
          </cell>
          <cell r="U844">
            <v>200992</v>
          </cell>
          <cell r="V844">
            <v>23.9</v>
          </cell>
          <cell r="W844">
            <v>38.15</v>
          </cell>
          <cell r="X844">
            <v>47412.82</v>
          </cell>
          <cell r="Y844" t="str">
            <v>B</v>
          </cell>
          <cell r="Z844">
            <v>3</v>
          </cell>
          <cell r="AA844">
            <v>41193</v>
          </cell>
        </row>
        <row r="845">
          <cell r="A845">
            <v>137444</v>
          </cell>
          <cell r="B845" t="str">
            <v>Kendall,Todd M</v>
          </cell>
          <cell r="C845" t="str">
            <v>M</v>
          </cell>
          <cell r="D845">
            <v>25435</v>
          </cell>
          <cell r="E845">
            <v>37515</v>
          </cell>
          <cell r="G845" t="str">
            <v>EPC</v>
          </cell>
          <cell r="H845">
            <v>2602045710</v>
          </cell>
          <cell r="I845" t="str">
            <v>MDM-Meter Reading</v>
          </cell>
          <cell r="J845" t="str">
            <v>Field Representative</v>
          </cell>
          <cell r="K845">
            <v>101052</v>
          </cell>
          <cell r="M845" t="str">
            <v>F</v>
          </cell>
          <cell r="N845">
            <v>1</v>
          </cell>
          <cell r="O845" t="str">
            <v>R</v>
          </cell>
          <cell r="P845" t="str">
            <v>M</v>
          </cell>
          <cell r="Q845" t="str">
            <v>FLDA</v>
          </cell>
          <cell r="R845" t="str">
            <v>Field Rep / Meter Reader I</v>
          </cell>
          <cell r="S845" t="str">
            <v>ENP</v>
          </cell>
          <cell r="T845">
            <v>38</v>
          </cell>
          <cell r="U845">
            <v>200200</v>
          </cell>
          <cell r="V845">
            <v>29.87</v>
          </cell>
          <cell r="W845">
            <v>38.15</v>
          </cell>
          <cell r="X845">
            <v>59256.106</v>
          </cell>
          <cell r="Y845" t="str">
            <v>A</v>
          </cell>
          <cell r="Z845">
            <v>5</v>
          </cell>
          <cell r="AA845">
            <v>41274</v>
          </cell>
        </row>
        <row r="846">
          <cell r="A846">
            <v>130812</v>
          </cell>
          <cell r="B846" t="str">
            <v>Kent,Denise M</v>
          </cell>
          <cell r="C846" t="str">
            <v>F</v>
          </cell>
          <cell r="D846">
            <v>25111</v>
          </cell>
          <cell r="E846">
            <v>35907</v>
          </cell>
          <cell r="F846">
            <v>39571</v>
          </cell>
          <cell r="G846" t="str">
            <v>EEI</v>
          </cell>
          <cell r="H846">
            <v>2605075250</v>
          </cell>
          <cell r="I846" t="str">
            <v>Revenue and Billing Operations</v>
          </cell>
          <cell r="J846" t="str">
            <v>Operations Analyst</v>
          </cell>
          <cell r="K846">
            <v>201421</v>
          </cell>
          <cell r="M846" t="str">
            <v>F</v>
          </cell>
          <cell r="N846">
            <v>1</v>
          </cell>
          <cell r="O846" t="str">
            <v>R</v>
          </cell>
          <cell r="P846" t="str">
            <v>M</v>
          </cell>
          <cell r="Q846" t="str">
            <v>ADME</v>
          </cell>
          <cell r="R846" t="str">
            <v>Administrator E</v>
          </cell>
          <cell r="S846" t="str">
            <v>ENP</v>
          </cell>
          <cell r="T846">
            <v>38</v>
          </cell>
          <cell r="U846">
            <v>201081</v>
          </cell>
          <cell r="V846">
            <v>37.200000000000003</v>
          </cell>
          <cell r="W846">
            <v>38.15</v>
          </cell>
          <cell r="X846">
            <v>73797.36</v>
          </cell>
          <cell r="Y846" t="str">
            <v>E</v>
          </cell>
          <cell r="Z846">
            <v>5</v>
          </cell>
          <cell r="AA846">
            <v>41274</v>
          </cell>
        </row>
        <row r="847">
          <cell r="A847">
            <v>137949</v>
          </cell>
          <cell r="B847" t="str">
            <v>Kerr,Jason C</v>
          </cell>
          <cell r="C847" t="str">
            <v>M</v>
          </cell>
          <cell r="D847">
            <v>29439</v>
          </cell>
          <cell r="E847">
            <v>38537</v>
          </cell>
          <cell r="G847" t="str">
            <v>EPC</v>
          </cell>
          <cell r="H847">
            <v>2602041125</v>
          </cell>
          <cell r="I847" t="str">
            <v>Transmission - High Bay</v>
          </cell>
          <cell r="J847" t="str">
            <v>Coordinator Highbay</v>
          </cell>
          <cell r="K847">
            <v>201965</v>
          </cell>
          <cell r="M847" t="str">
            <v>F</v>
          </cell>
          <cell r="N847">
            <v>1</v>
          </cell>
          <cell r="O847" t="str">
            <v>R</v>
          </cell>
          <cell r="P847" t="str">
            <v>M</v>
          </cell>
          <cell r="Q847">
            <v>3976</v>
          </cell>
          <cell r="R847" t="str">
            <v>Coordinator (PL)(PSE)</v>
          </cell>
          <cell r="S847" t="str">
            <v>ENA</v>
          </cell>
          <cell r="T847" t="str">
            <v>EE</v>
          </cell>
          <cell r="U847">
            <v>10506</v>
          </cell>
          <cell r="V847">
            <v>53.88</v>
          </cell>
          <cell r="W847">
            <v>40</v>
          </cell>
          <cell r="X847">
            <v>112070.39999999999</v>
          </cell>
          <cell r="Y847">
            <v>5</v>
          </cell>
          <cell r="Z847">
            <v>9</v>
          </cell>
          <cell r="AA847">
            <v>41274</v>
          </cell>
        </row>
        <row r="848">
          <cell r="A848">
            <v>137726</v>
          </cell>
          <cell r="B848" t="str">
            <v>Kerr,Shawn M.</v>
          </cell>
          <cell r="C848" t="str">
            <v>M</v>
          </cell>
          <cell r="D848">
            <v>26972</v>
          </cell>
          <cell r="E848">
            <v>37984</v>
          </cell>
          <cell r="G848" t="str">
            <v>ENM</v>
          </cell>
          <cell r="H848">
            <v>2603033210</v>
          </cell>
          <cell r="I848" t="str">
            <v>IT Client Services</v>
          </cell>
          <cell r="J848" t="str">
            <v>Desktop System Analyst</v>
          </cell>
          <cell r="K848">
            <v>201918</v>
          </cell>
          <cell r="M848" t="str">
            <v>F</v>
          </cell>
          <cell r="N848">
            <v>1</v>
          </cell>
          <cell r="O848" t="str">
            <v>R</v>
          </cell>
          <cell r="P848" t="str">
            <v>M</v>
          </cell>
          <cell r="Q848" t="str">
            <v>TSAC</v>
          </cell>
          <cell r="R848" t="str">
            <v>Technical Services Analyst</v>
          </cell>
          <cell r="S848" t="str">
            <v>ENP</v>
          </cell>
          <cell r="T848">
            <v>38</v>
          </cell>
          <cell r="U848">
            <v>200588</v>
          </cell>
          <cell r="V848">
            <v>48.49</v>
          </cell>
          <cell r="W848">
            <v>38.15</v>
          </cell>
          <cell r="X848">
            <v>96194.462</v>
          </cell>
          <cell r="Y848" t="str">
            <v>C</v>
          </cell>
          <cell r="Z848">
            <v>4</v>
          </cell>
          <cell r="AA848">
            <v>41314</v>
          </cell>
        </row>
        <row r="849">
          <cell r="A849">
            <v>68683</v>
          </cell>
          <cell r="B849" t="str">
            <v>Khakoo,Anar</v>
          </cell>
          <cell r="C849" t="str">
            <v>F</v>
          </cell>
          <cell r="D849">
            <v>21173</v>
          </cell>
          <cell r="E849">
            <v>29467</v>
          </cell>
          <cell r="G849" t="str">
            <v>EPC</v>
          </cell>
          <cell r="H849">
            <v>2602045001</v>
          </cell>
          <cell r="I849" t="str">
            <v>Regulated Meter &amp; Data Service</v>
          </cell>
          <cell r="J849" t="str">
            <v>Administrative Assistant</v>
          </cell>
          <cell r="K849">
            <v>200255</v>
          </cell>
          <cell r="M849" t="str">
            <v>F</v>
          </cell>
          <cell r="N849">
            <v>1</v>
          </cell>
          <cell r="O849" t="str">
            <v>R</v>
          </cell>
          <cell r="P849" t="str">
            <v>M</v>
          </cell>
          <cell r="Q849" t="str">
            <v>ADAD</v>
          </cell>
          <cell r="R849" t="str">
            <v>Administrative Assistant D</v>
          </cell>
          <cell r="S849" t="str">
            <v>ENP</v>
          </cell>
          <cell r="T849">
            <v>38</v>
          </cell>
          <cell r="U849">
            <v>200436</v>
          </cell>
          <cell r="V849">
            <v>33.25</v>
          </cell>
          <cell r="W849">
            <v>38.15</v>
          </cell>
          <cell r="X849">
            <v>65961.350000000006</v>
          </cell>
          <cell r="Y849" t="str">
            <v>D</v>
          </cell>
          <cell r="Z849">
            <v>5</v>
          </cell>
          <cell r="AA849">
            <v>41274</v>
          </cell>
        </row>
        <row r="850">
          <cell r="A850">
            <v>138990</v>
          </cell>
          <cell r="B850" t="str">
            <v>Khan,Sadaf</v>
          </cell>
          <cell r="C850" t="str">
            <v>F</v>
          </cell>
          <cell r="D850">
            <v>26685</v>
          </cell>
          <cell r="E850">
            <v>39671</v>
          </cell>
          <cell r="G850" t="str">
            <v>EEI</v>
          </cell>
          <cell r="H850">
            <v>2605075501</v>
          </cell>
          <cell r="I850" t="str">
            <v>Cust Care Training and Quality</v>
          </cell>
          <cell r="J850" t="str">
            <v>LT-Quality Assurance Rep</v>
          </cell>
          <cell r="K850">
            <v>200934</v>
          </cell>
          <cell r="M850" t="str">
            <v>F</v>
          </cell>
          <cell r="N850">
            <v>1</v>
          </cell>
          <cell r="O850" t="str">
            <v>R</v>
          </cell>
          <cell r="P850" t="str">
            <v>M</v>
          </cell>
          <cell r="Q850" t="str">
            <v>UREPC</v>
          </cell>
          <cell r="R850" t="str">
            <v>ABSU Customer Service Rep C</v>
          </cell>
          <cell r="S850" t="str">
            <v>ENP</v>
          </cell>
          <cell r="T850">
            <v>38</v>
          </cell>
          <cell r="U850">
            <v>90002418</v>
          </cell>
          <cell r="V850">
            <v>28.04</v>
          </cell>
          <cell r="W850">
            <v>38.15</v>
          </cell>
          <cell r="X850">
            <v>55625.752</v>
          </cell>
          <cell r="Y850" t="str">
            <v>C</v>
          </cell>
          <cell r="Z850">
            <v>3</v>
          </cell>
          <cell r="AA850">
            <v>41169</v>
          </cell>
        </row>
        <row r="851">
          <cell r="A851">
            <v>138617</v>
          </cell>
          <cell r="B851" t="str">
            <v>Khan,Sobia</v>
          </cell>
          <cell r="C851" t="str">
            <v>F</v>
          </cell>
          <cell r="D851">
            <v>29517</v>
          </cell>
          <cell r="E851">
            <v>39571</v>
          </cell>
          <cell r="G851" t="str">
            <v>EEI</v>
          </cell>
          <cell r="H851">
            <v>2605075501</v>
          </cell>
          <cell r="I851" t="str">
            <v>Cust Care Training and Quality</v>
          </cell>
          <cell r="J851" t="str">
            <v>Quality Assurance Rep</v>
          </cell>
          <cell r="K851">
            <v>200934</v>
          </cell>
          <cell r="M851" t="str">
            <v>F</v>
          </cell>
          <cell r="N851">
            <v>1</v>
          </cell>
          <cell r="O851" t="str">
            <v>R</v>
          </cell>
          <cell r="P851" t="str">
            <v>M</v>
          </cell>
          <cell r="Q851" t="str">
            <v>UREPC</v>
          </cell>
          <cell r="R851" t="str">
            <v>ABSU Customer Service Rep C</v>
          </cell>
          <cell r="S851" t="str">
            <v>ENP</v>
          </cell>
          <cell r="T851">
            <v>38</v>
          </cell>
          <cell r="U851">
            <v>201322</v>
          </cell>
          <cell r="V851">
            <v>30.25</v>
          </cell>
          <cell r="W851">
            <v>38.15</v>
          </cell>
          <cell r="X851">
            <v>60009.95</v>
          </cell>
          <cell r="Y851" t="str">
            <v>C</v>
          </cell>
          <cell r="Z851">
            <v>5</v>
          </cell>
          <cell r="AA851">
            <v>40910</v>
          </cell>
        </row>
        <row r="852">
          <cell r="A852">
            <v>138718</v>
          </cell>
          <cell r="B852" t="str">
            <v>Khan,Tariq M</v>
          </cell>
          <cell r="C852" t="str">
            <v>M</v>
          </cell>
          <cell r="D852">
            <v>25133</v>
          </cell>
          <cell r="E852">
            <v>39571</v>
          </cell>
          <cell r="G852" t="str">
            <v>EEI</v>
          </cell>
          <cell r="H852">
            <v>2605075510</v>
          </cell>
          <cell r="I852" t="str">
            <v>Customer Contact</v>
          </cell>
          <cell r="J852" t="str">
            <v>Customer Service Rep</v>
          </cell>
          <cell r="K852">
            <v>201816</v>
          </cell>
          <cell r="M852" t="str">
            <v>F</v>
          </cell>
          <cell r="N852">
            <v>1</v>
          </cell>
          <cell r="O852" t="str">
            <v>R</v>
          </cell>
          <cell r="P852" t="str">
            <v>M</v>
          </cell>
          <cell r="Q852" t="str">
            <v>UREPB</v>
          </cell>
          <cell r="R852" t="str">
            <v>ABSU Customer Service Rep B</v>
          </cell>
          <cell r="S852" t="str">
            <v>ENP</v>
          </cell>
          <cell r="T852">
            <v>38</v>
          </cell>
          <cell r="U852">
            <v>201194</v>
          </cell>
          <cell r="V852">
            <v>26.55</v>
          </cell>
          <cell r="W852">
            <v>38.15</v>
          </cell>
          <cell r="X852">
            <v>52669.89</v>
          </cell>
          <cell r="Y852" t="str">
            <v>B</v>
          </cell>
          <cell r="Z852">
            <v>5</v>
          </cell>
          <cell r="AA852">
            <v>41274</v>
          </cell>
        </row>
        <row r="853">
          <cell r="A853">
            <v>138330</v>
          </cell>
          <cell r="B853" t="str">
            <v>Khanduri,Dhirendra</v>
          </cell>
          <cell r="C853" t="str">
            <v>M</v>
          </cell>
          <cell r="D853">
            <v>26890</v>
          </cell>
          <cell r="E853">
            <v>39174</v>
          </cell>
          <cell r="G853" t="str">
            <v>EPC</v>
          </cell>
          <cell r="H853">
            <v>2602046110</v>
          </cell>
          <cell r="I853" t="str">
            <v>Records Management</v>
          </cell>
          <cell r="J853" t="str">
            <v>Records &amp; Information Tech</v>
          </cell>
          <cell r="K853">
            <v>9477</v>
          </cell>
          <cell r="M853" t="str">
            <v>F</v>
          </cell>
          <cell r="N853">
            <v>1</v>
          </cell>
          <cell r="O853" t="str">
            <v>R</v>
          </cell>
          <cell r="P853" t="str">
            <v>M</v>
          </cell>
          <cell r="Q853" t="str">
            <v>RECC</v>
          </cell>
          <cell r="R853" t="str">
            <v>Records C</v>
          </cell>
          <cell r="S853" t="str">
            <v>ENP</v>
          </cell>
          <cell r="T853">
            <v>38</v>
          </cell>
          <cell r="U853">
            <v>9404</v>
          </cell>
          <cell r="V853">
            <v>33.14</v>
          </cell>
          <cell r="W853">
            <v>38.15</v>
          </cell>
          <cell r="X853">
            <v>65743.131999999998</v>
          </cell>
          <cell r="Y853" t="str">
            <v>C</v>
          </cell>
          <cell r="Z853">
            <v>5</v>
          </cell>
          <cell r="AA853">
            <v>41274</v>
          </cell>
        </row>
        <row r="854">
          <cell r="A854">
            <v>139478</v>
          </cell>
          <cell r="B854" t="str">
            <v>Khanna,Ajay</v>
          </cell>
          <cell r="C854" t="str">
            <v>M</v>
          </cell>
          <cell r="D854">
            <v>29837</v>
          </cell>
          <cell r="E854">
            <v>40350</v>
          </cell>
          <cell r="G854" t="str">
            <v>ENV</v>
          </cell>
          <cell r="H854">
            <v>2606065000</v>
          </cell>
          <cell r="I854" t="str">
            <v>Envision Operations</v>
          </cell>
          <cell r="J854" t="str">
            <v>Account Manager</v>
          </cell>
          <cell r="K854">
            <v>101421</v>
          </cell>
          <cell r="M854" t="str">
            <v>F</v>
          </cell>
          <cell r="N854">
            <v>1</v>
          </cell>
          <cell r="O854" t="str">
            <v>R</v>
          </cell>
          <cell r="P854" t="str">
            <v>M</v>
          </cell>
          <cell r="Q854">
            <v>8191</v>
          </cell>
          <cell r="R854" t="str">
            <v>Mktg &amp; Sales - Working Level</v>
          </cell>
          <cell r="S854" t="str">
            <v>ENP</v>
          </cell>
          <cell r="T854" t="str">
            <v>EX</v>
          </cell>
          <cell r="U854">
            <v>200812</v>
          </cell>
          <cell r="V854">
            <v>37.554189000000001</v>
          </cell>
          <cell r="W854">
            <v>38.15</v>
          </cell>
          <cell r="X854">
            <v>74500</v>
          </cell>
          <cell r="Y854" t="str">
            <v>MS2</v>
          </cell>
          <cell r="Z854">
            <v>0</v>
          </cell>
          <cell r="AA854">
            <v>41330</v>
          </cell>
        </row>
        <row r="855">
          <cell r="A855">
            <v>139867</v>
          </cell>
          <cell r="B855" t="str">
            <v>Kim,Hansol</v>
          </cell>
          <cell r="C855" t="str">
            <v>M</v>
          </cell>
          <cell r="D855">
            <v>29591</v>
          </cell>
          <cell r="E855">
            <v>40476</v>
          </cell>
          <cell r="G855" t="str">
            <v>EEC</v>
          </cell>
          <cell r="H855">
            <v>2604059120</v>
          </cell>
          <cell r="I855" t="str">
            <v>Marketing Res</v>
          </cell>
          <cell r="J855" t="str">
            <v>Forecasting &amp; Planning Special</v>
          </cell>
          <cell r="K855">
            <v>201901</v>
          </cell>
          <cell r="M855" t="str">
            <v>F</v>
          </cell>
          <cell r="N855">
            <v>1</v>
          </cell>
          <cell r="O855" t="str">
            <v>R</v>
          </cell>
          <cell r="P855" t="str">
            <v>M</v>
          </cell>
          <cell r="Q855">
            <v>8231</v>
          </cell>
          <cell r="R855" t="str">
            <v>Analytical:1st Lv Spvr/Special</v>
          </cell>
          <cell r="S855" t="str">
            <v>ENP</v>
          </cell>
          <cell r="T855" t="str">
            <v>EX</v>
          </cell>
          <cell r="U855">
            <v>202018</v>
          </cell>
          <cell r="V855">
            <v>49.248916000000001</v>
          </cell>
          <cell r="W855">
            <v>38.15</v>
          </cell>
          <cell r="X855">
            <v>97700</v>
          </cell>
          <cell r="Y855" t="str">
            <v>AN3</v>
          </cell>
          <cell r="Z855">
            <v>0</v>
          </cell>
          <cell r="AA855">
            <v>41330</v>
          </cell>
        </row>
        <row r="856">
          <cell r="A856">
            <v>139279</v>
          </cell>
          <cell r="B856" t="str">
            <v>Kimpton,Scott D</v>
          </cell>
          <cell r="C856" t="str">
            <v>M</v>
          </cell>
          <cell r="D856">
            <v>27531</v>
          </cell>
          <cell r="E856">
            <v>39979</v>
          </cell>
          <cell r="G856" t="str">
            <v>EEC</v>
          </cell>
          <cell r="H856">
            <v>2604077005</v>
          </cell>
          <cell r="I856" t="str">
            <v>GENCO Fleet Maintenance</v>
          </cell>
          <cell r="J856" t="str">
            <v>Balance of Plant Maint Eng</v>
          </cell>
          <cell r="K856">
            <v>202010</v>
          </cell>
          <cell r="M856" t="str">
            <v>F</v>
          </cell>
          <cell r="N856">
            <v>1</v>
          </cell>
          <cell r="O856" t="str">
            <v>R</v>
          </cell>
          <cell r="P856" t="str">
            <v>M</v>
          </cell>
          <cell r="Q856">
            <v>8132</v>
          </cell>
          <cell r="R856" t="str">
            <v>Engineers:1st lvl spvr/spec</v>
          </cell>
          <cell r="S856" t="str">
            <v>ENP</v>
          </cell>
          <cell r="T856" t="str">
            <v>EX</v>
          </cell>
          <cell r="U856">
            <v>202080</v>
          </cell>
          <cell r="V856">
            <v>46.375642999999997</v>
          </cell>
          <cell r="W856">
            <v>38.15</v>
          </cell>
          <cell r="X856">
            <v>92000.001000000004</v>
          </cell>
          <cell r="Y856" t="str">
            <v>EN3</v>
          </cell>
          <cell r="Z856">
            <v>0</v>
          </cell>
        </row>
        <row r="857">
          <cell r="A857">
            <v>137329</v>
          </cell>
          <cell r="B857" t="str">
            <v>Kirby,Gary W</v>
          </cell>
          <cell r="C857" t="str">
            <v>M</v>
          </cell>
          <cell r="D857">
            <v>17344</v>
          </cell>
          <cell r="E857">
            <v>37382</v>
          </cell>
          <cell r="F857">
            <v>39571</v>
          </cell>
          <cell r="G857" t="str">
            <v>EEI</v>
          </cell>
          <cell r="H857">
            <v>2605075250</v>
          </cell>
          <cell r="I857" t="str">
            <v>Revenue and Billing Operations</v>
          </cell>
          <cell r="J857" t="str">
            <v>Sr.Collections/Paymt Proc Rep</v>
          </cell>
          <cell r="K857">
            <v>200935</v>
          </cell>
          <cell r="M857" t="str">
            <v>F</v>
          </cell>
          <cell r="N857">
            <v>1</v>
          </cell>
          <cell r="O857" t="str">
            <v>R</v>
          </cell>
          <cell r="P857" t="str">
            <v>M</v>
          </cell>
          <cell r="Q857" t="str">
            <v>UBILC</v>
          </cell>
          <cell r="R857" t="str">
            <v>ABSU Billing C</v>
          </cell>
          <cell r="S857" t="str">
            <v>ENP</v>
          </cell>
          <cell r="T857">
            <v>38</v>
          </cell>
          <cell r="U857">
            <v>201267</v>
          </cell>
          <cell r="V857">
            <v>31.16</v>
          </cell>
          <cell r="W857">
            <v>38.15</v>
          </cell>
          <cell r="X857">
            <v>61815.207999999999</v>
          </cell>
          <cell r="Y857" t="str">
            <v>C</v>
          </cell>
          <cell r="Z857">
            <v>5</v>
          </cell>
          <cell r="AA857">
            <v>41274</v>
          </cell>
        </row>
        <row r="858">
          <cell r="A858">
            <v>137551</v>
          </cell>
          <cell r="B858" t="str">
            <v>Kirkwood,Scott</v>
          </cell>
          <cell r="C858" t="str">
            <v>M</v>
          </cell>
          <cell r="D858">
            <v>22253</v>
          </cell>
          <cell r="E858">
            <v>37623</v>
          </cell>
          <cell r="G858" t="str">
            <v>ENM</v>
          </cell>
          <cell r="H858">
            <v>2601032310</v>
          </cell>
          <cell r="I858" t="str">
            <v>Supply Chain Warehouse</v>
          </cell>
          <cell r="J858" t="str">
            <v>Material Handler</v>
          </cell>
          <cell r="K858">
            <v>200443</v>
          </cell>
          <cell r="M858" t="str">
            <v>F</v>
          </cell>
          <cell r="N858">
            <v>1</v>
          </cell>
          <cell r="O858" t="str">
            <v>R</v>
          </cell>
          <cell r="P858" t="str">
            <v>M</v>
          </cell>
          <cell r="Q858">
            <v>2731</v>
          </cell>
          <cell r="R858" t="str">
            <v>Material Handler</v>
          </cell>
          <cell r="S858" t="str">
            <v>ENA</v>
          </cell>
          <cell r="T858" t="str">
            <v>EE</v>
          </cell>
          <cell r="U858">
            <v>200448</v>
          </cell>
          <cell r="V858">
            <v>33.07</v>
          </cell>
          <cell r="W858">
            <v>40</v>
          </cell>
          <cell r="X858">
            <v>68785.600000000006</v>
          </cell>
          <cell r="Y858">
            <v>14</v>
          </cell>
          <cell r="Z858">
            <v>3</v>
          </cell>
          <cell r="AA858">
            <v>39448</v>
          </cell>
        </row>
        <row r="859">
          <cell r="A859">
            <v>68053</v>
          </cell>
          <cell r="B859" t="str">
            <v>Kiss,Leslie W</v>
          </cell>
          <cell r="C859" t="str">
            <v>M</v>
          </cell>
          <cell r="D859">
            <v>21607</v>
          </cell>
          <cell r="E859">
            <v>29455</v>
          </cell>
          <cell r="G859" t="str">
            <v>EPC</v>
          </cell>
          <cell r="H859">
            <v>2602043500</v>
          </cell>
          <cell r="I859" t="str">
            <v>1st Line Response</v>
          </cell>
          <cell r="J859" t="str">
            <v>Maintenance Man (Electrical)</v>
          </cell>
          <cell r="K859">
            <v>9878</v>
          </cell>
          <cell r="M859" t="str">
            <v>F</v>
          </cell>
          <cell r="N859">
            <v>1</v>
          </cell>
          <cell r="O859" t="str">
            <v>R</v>
          </cell>
          <cell r="P859" t="str">
            <v>M</v>
          </cell>
          <cell r="Q859">
            <v>2945</v>
          </cell>
          <cell r="R859" t="str">
            <v>Maintenance Man</v>
          </cell>
          <cell r="S859" t="str">
            <v>ENA</v>
          </cell>
          <cell r="T859" t="str">
            <v>EE</v>
          </cell>
          <cell r="U859">
            <v>11661</v>
          </cell>
          <cell r="V859">
            <v>36.01</v>
          </cell>
          <cell r="W859">
            <v>40</v>
          </cell>
          <cell r="X859">
            <v>74900.800000000003</v>
          </cell>
          <cell r="Y859">
            <v>8</v>
          </cell>
          <cell r="Z859">
            <v>9</v>
          </cell>
          <cell r="AA859">
            <v>41274</v>
          </cell>
        </row>
        <row r="860">
          <cell r="A860">
            <v>136409</v>
          </cell>
          <cell r="B860" t="str">
            <v>Kivisto,Davin</v>
          </cell>
          <cell r="C860" t="str">
            <v>M</v>
          </cell>
          <cell r="D860">
            <v>23974</v>
          </cell>
          <cell r="E860">
            <v>36878</v>
          </cell>
          <cell r="F860">
            <v>39035</v>
          </cell>
          <cell r="G860" t="str">
            <v>ENM</v>
          </cell>
          <cell r="H860">
            <v>2603033600</v>
          </cell>
          <cell r="I860" t="str">
            <v>Transformation Consulting</v>
          </cell>
          <cell r="J860" t="str">
            <v>VP, Planning &amp; Development</v>
          </cell>
          <cell r="K860">
            <v>8020</v>
          </cell>
          <cell r="M860" t="str">
            <v>F</v>
          </cell>
          <cell r="N860">
            <v>1</v>
          </cell>
          <cell r="O860" t="str">
            <v>R</v>
          </cell>
          <cell r="P860" t="str">
            <v>M</v>
          </cell>
          <cell r="Q860">
            <v>8240</v>
          </cell>
          <cell r="R860" t="str">
            <v>ENMAX Executive</v>
          </cell>
          <cell r="S860" t="str">
            <v>ENP</v>
          </cell>
          <cell r="T860" t="str">
            <v>EX</v>
          </cell>
          <cell r="U860">
            <v>202099</v>
          </cell>
          <cell r="V860">
            <v>102.07682200000001</v>
          </cell>
          <cell r="W860">
            <v>38.15</v>
          </cell>
          <cell r="X860">
            <v>202499.99900000001</v>
          </cell>
          <cell r="Y860" t="str">
            <v>CD6</v>
          </cell>
          <cell r="Z860">
            <v>0</v>
          </cell>
          <cell r="AA860">
            <v>40544</v>
          </cell>
        </row>
        <row r="861">
          <cell r="A861">
            <v>132779</v>
          </cell>
          <cell r="B861" t="str">
            <v>Kivisto,Meghan J</v>
          </cell>
          <cell r="C861" t="str">
            <v>F</v>
          </cell>
          <cell r="D861">
            <v>28786</v>
          </cell>
          <cell r="E861">
            <v>36255</v>
          </cell>
          <cell r="G861" t="str">
            <v>EEC</v>
          </cell>
          <cell r="H861">
            <v>2604052355</v>
          </cell>
          <cell r="I861" t="str">
            <v>Enterprise Accounts</v>
          </cell>
          <cell r="J861" t="str">
            <v>Director, Enterprise Accounts</v>
          </cell>
          <cell r="K861">
            <v>9926</v>
          </cell>
          <cell r="M861" t="str">
            <v>F</v>
          </cell>
          <cell r="N861">
            <v>1</v>
          </cell>
          <cell r="O861" t="str">
            <v>R</v>
          </cell>
          <cell r="P861" t="str">
            <v>M</v>
          </cell>
          <cell r="Q861">
            <v>8195</v>
          </cell>
          <cell r="R861" t="str">
            <v>Mrk &amp; Sales - Director/GM</v>
          </cell>
          <cell r="S861" t="str">
            <v>ENP</v>
          </cell>
          <cell r="T861" t="str">
            <v>EX</v>
          </cell>
          <cell r="U861">
            <v>200796</v>
          </cell>
          <cell r="V861">
            <v>77.124709999999993</v>
          </cell>
          <cell r="W861">
            <v>38.15</v>
          </cell>
          <cell r="X861">
            <v>153000</v>
          </cell>
          <cell r="Y861" t="str">
            <v>MS6</v>
          </cell>
          <cell r="Z861">
            <v>0</v>
          </cell>
          <cell r="AA861">
            <v>41330</v>
          </cell>
        </row>
        <row r="862">
          <cell r="A862">
            <v>137731</v>
          </cell>
          <cell r="B862" t="str">
            <v>Klassen,Bruce M</v>
          </cell>
          <cell r="C862" t="str">
            <v>M</v>
          </cell>
          <cell r="D862">
            <v>21274</v>
          </cell>
          <cell r="E862">
            <v>38005</v>
          </cell>
          <cell r="G862" t="str">
            <v>ENM</v>
          </cell>
          <cell r="H862">
            <v>2603033260</v>
          </cell>
          <cell r="I862" t="str">
            <v>ERP</v>
          </cell>
          <cell r="J862" t="str">
            <v>Security Specialist</v>
          </cell>
          <cell r="K862">
            <v>101334</v>
          </cell>
          <cell r="M862" t="str">
            <v>F</v>
          </cell>
          <cell r="N862">
            <v>1</v>
          </cell>
          <cell r="O862" t="str">
            <v>R</v>
          </cell>
          <cell r="P862" t="str">
            <v>M</v>
          </cell>
          <cell r="Q862">
            <v>8162</v>
          </cell>
          <cell r="R862" t="str">
            <v>Info Systems:1st Spvr/Spec</v>
          </cell>
          <cell r="S862" t="str">
            <v>ENP</v>
          </cell>
          <cell r="T862" t="str">
            <v>EX</v>
          </cell>
          <cell r="U862">
            <v>201620</v>
          </cell>
          <cell r="V862">
            <v>59.885069000000001</v>
          </cell>
          <cell r="W862">
            <v>38.15</v>
          </cell>
          <cell r="X862">
            <v>118800</v>
          </cell>
          <cell r="Y862" t="str">
            <v>IS3</v>
          </cell>
          <cell r="Z862">
            <v>0</v>
          </cell>
          <cell r="AA862">
            <v>41330</v>
          </cell>
        </row>
        <row r="863">
          <cell r="A863">
            <v>140986</v>
          </cell>
          <cell r="B863" t="str">
            <v>Klatt,Kelly</v>
          </cell>
          <cell r="C863" t="str">
            <v>M</v>
          </cell>
          <cell r="D863">
            <v>27083</v>
          </cell>
          <cell r="E863">
            <v>41036</v>
          </cell>
          <cell r="G863" t="str">
            <v>EPC</v>
          </cell>
          <cell r="H863">
            <v>2602043720</v>
          </cell>
          <cell r="I863" t="str">
            <v>Apprentice Development TRANS</v>
          </cell>
          <cell r="J863" t="str">
            <v>Apprentice (PSE)</v>
          </cell>
          <cell r="K863">
            <v>201966</v>
          </cell>
          <cell r="M863" t="str">
            <v>F</v>
          </cell>
          <cell r="N863">
            <v>1</v>
          </cell>
          <cell r="O863" t="str">
            <v>R</v>
          </cell>
          <cell r="P863" t="str">
            <v>M</v>
          </cell>
          <cell r="Q863">
            <v>2723</v>
          </cell>
          <cell r="R863" t="str">
            <v>Apprentice Power System Electr</v>
          </cell>
          <cell r="S863" t="str">
            <v>ENA</v>
          </cell>
          <cell r="T863" t="str">
            <v>EE</v>
          </cell>
          <cell r="U863">
            <v>10710</v>
          </cell>
          <cell r="V863">
            <v>31.22</v>
          </cell>
          <cell r="W863">
            <v>40</v>
          </cell>
          <cell r="X863">
            <v>64937.599999999999</v>
          </cell>
          <cell r="Y863">
            <v>6</v>
          </cell>
          <cell r="Z863">
            <v>2</v>
          </cell>
          <cell r="AA863">
            <v>41190</v>
          </cell>
        </row>
        <row r="864">
          <cell r="A864">
            <v>139393</v>
          </cell>
          <cell r="B864" t="str">
            <v>Klyne,Jocelyn A</v>
          </cell>
          <cell r="C864" t="str">
            <v>F</v>
          </cell>
          <cell r="D864">
            <v>29691</v>
          </cell>
          <cell r="E864">
            <v>40238</v>
          </cell>
          <cell r="G864" t="str">
            <v>EPC</v>
          </cell>
          <cell r="H864">
            <v>2602043760</v>
          </cell>
          <cell r="I864" t="str">
            <v>Project Controls</v>
          </cell>
          <cell r="J864" t="str">
            <v>Network Site Servicing Rep</v>
          </cell>
          <cell r="K864">
            <v>200742</v>
          </cell>
          <cell r="M864" t="str">
            <v>F</v>
          </cell>
          <cell r="N864">
            <v>1</v>
          </cell>
          <cell r="O864" t="str">
            <v>R</v>
          </cell>
          <cell r="P864" t="str">
            <v>M</v>
          </cell>
          <cell r="Q864" t="str">
            <v>TCHD</v>
          </cell>
          <cell r="R864" t="str">
            <v>Technologist D</v>
          </cell>
          <cell r="S864" t="str">
            <v>ENP</v>
          </cell>
          <cell r="T864">
            <v>38</v>
          </cell>
          <cell r="U864">
            <v>201794</v>
          </cell>
          <cell r="V864">
            <v>32.92</v>
          </cell>
          <cell r="W864">
            <v>38.15</v>
          </cell>
          <cell r="X864">
            <v>65306.696000000004</v>
          </cell>
          <cell r="Y864" t="str">
            <v>D</v>
          </cell>
          <cell r="Z864">
            <v>2</v>
          </cell>
          <cell r="AA864">
            <v>41057</v>
          </cell>
        </row>
        <row r="865">
          <cell r="A865">
            <v>110729</v>
          </cell>
          <cell r="B865" t="str">
            <v>Knapp,Randy D</v>
          </cell>
          <cell r="C865" t="str">
            <v>M</v>
          </cell>
          <cell r="D865">
            <v>22671</v>
          </cell>
          <cell r="E865">
            <v>33728</v>
          </cell>
          <cell r="G865" t="str">
            <v>EPC</v>
          </cell>
          <cell r="H865">
            <v>2602045720</v>
          </cell>
          <cell r="I865" t="str">
            <v>MDM-MR Support &amp; Validation</v>
          </cell>
          <cell r="J865" t="str">
            <v>Operations Analyst</v>
          </cell>
          <cell r="K865">
            <v>9845</v>
          </cell>
          <cell r="M865" t="str">
            <v>F</v>
          </cell>
          <cell r="N865">
            <v>1</v>
          </cell>
          <cell r="O865" t="str">
            <v>R</v>
          </cell>
          <cell r="P865" t="str">
            <v>M</v>
          </cell>
          <cell r="Q865" t="str">
            <v>PRGB</v>
          </cell>
          <cell r="R865" t="str">
            <v>Programmer Analyst B</v>
          </cell>
          <cell r="S865" t="str">
            <v>ENP</v>
          </cell>
          <cell r="T865">
            <v>38</v>
          </cell>
          <cell r="U865">
            <v>101135</v>
          </cell>
          <cell r="V865">
            <v>41.19</v>
          </cell>
          <cell r="W865">
            <v>38.15</v>
          </cell>
          <cell r="X865">
            <v>81712.721999999994</v>
          </cell>
          <cell r="Y865" t="str">
            <v>B</v>
          </cell>
          <cell r="Z865">
            <v>5</v>
          </cell>
          <cell r="AA865">
            <v>41274</v>
          </cell>
        </row>
        <row r="866">
          <cell r="A866">
            <v>138315</v>
          </cell>
          <cell r="B866" t="str">
            <v>Knight,Mike</v>
          </cell>
          <cell r="C866" t="str">
            <v>M</v>
          </cell>
          <cell r="D866">
            <v>26049</v>
          </cell>
          <cell r="E866">
            <v>39139</v>
          </cell>
          <cell r="F866">
            <v>40969</v>
          </cell>
          <cell r="G866" t="str">
            <v>EPS</v>
          </cell>
          <cell r="H866">
            <v>2607057556</v>
          </cell>
          <cell r="I866" t="str">
            <v>Field Services</v>
          </cell>
          <cell r="J866" t="str">
            <v>Journeyman Power Lineman (PL)</v>
          </cell>
          <cell r="K866">
            <v>101313</v>
          </cell>
          <cell r="M866" t="str">
            <v>F</v>
          </cell>
          <cell r="N866">
            <v>1</v>
          </cell>
          <cell r="O866" t="str">
            <v>R</v>
          </cell>
          <cell r="P866" t="str">
            <v>M</v>
          </cell>
          <cell r="Q866">
            <v>3561</v>
          </cell>
          <cell r="R866" t="str">
            <v>Journeyman Power Lineman (PL)</v>
          </cell>
          <cell r="S866" t="str">
            <v>ENA</v>
          </cell>
          <cell r="T866" t="str">
            <v>EE</v>
          </cell>
          <cell r="U866">
            <v>10235</v>
          </cell>
          <cell r="V866">
            <v>48.04</v>
          </cell>
          <cell r="W866">
            <v>40</v>
          </cell>
          <cell r="X866">
            <v>99923.199999999997</v>
          </cell>
          <cell r="Y866">
            <v>1</v>
          </cell>
          <cell r="Z866">
            <v>9</v>
          </cell>
          <cell r="AA866">
            <v>41274</v>
          </cell>
        </row>
        <row r="867">
          <cell r="A867">
            <v>138183</v>
          </cell>
          <cell r="B867" t="str">
            <v>Kobylnyk,Yvette C</v>
          </cell>
          <cell r="C867" t="str">
            <v>F</v>
          </cell>
          <cell r="D867">
            <v>27933</v>
          </cell>
          <cell r="E867">
            <v>38908</v>
          </cell>
          <cell r="G867" t="str">
            <v>ENV</v>
          </cell>
          <cell r="H867">
            <v>2606065000</v>
          </cell>
          <cell r="I867" t="str">
            <v>Envision Operations</v>
          </cell>
          <cell r="J867" t="str">
            <v>Mgr, Operations &amp; Client Ser.</v>
          </cell>
          <cell r="K867">
            <v>200355</v>
          </cell>
          <cell r="M867" t="str">
            <v>F</v>
          </cell>
          <cell r="N867">
            <v>1</v>
          </cell>
          <cell r="O867" t="str">
            <v>R</v>
          </cell>
          <cell r="P867" t="str">
            <v>M</v>
          </cell>
          <cell r="Q867">
            <v>8203</v>
          </cell>
          <cell r="R867" t="str">
            <v>Operation:2nd Spvr/Apec:1 Mgmt</v>
          </cell>
          <cell r="S867" t="str">
            <v>ENP</v>
          </cell>
          <cell r="T867" t="str">
            <v>EX</v>
          </cell>
          <cell r="U867">
            <v>200895</v>
          </cell>
          <cell r="V867">
            <v>62.254260000000002</v>
          </cell>
          <cell r="W867">
            <v>38.15</v>
          </cell>
          <cell r="X867">
            <v>123500.001</v>
          </cell>
          <cell r="Y867" t="str">
            <v>OP4</v>
          </cell>
          <cell r="Z867">
            <v>0</v>
          </cell>
          <cell r="AA867">
            <v>41330</v>
          </cell>
        </row>
        <row r="868">
          <cell r="A868">
            <v>139933</v>
          </cell>
          <cell r="B868" t="str">
            <v>Koch,Lynn M</v>
          </cell>
          <cell r="C868" t="str">
            <v>F</v>
          </cell>
          <cell r="D868">
            <v>22525</v>
          </cell>
          <cell r="E868">
            <v>40511</v>
          </cell>
          <cell r="G868" t="str">
            <v>EEC</v>
          </cell>
          <cell r="H868">
            <v>2604077060</v>
          </cell>
          <cell r="I868" t="str">
            <v>EngPltCons</v>
          </cell>
          <cell r="J868" t="str">
            <v>Executive Assistant</v>
          </cell>
          <cell r="K868">
            <v>201641</v>
          </cell>
          <cell r="M868" t="str">
            <v>F</v>
          </cell>
          <cell r="N868">
            <v>1</v>
          </cell>
          <cell r="O868" t="str">
            <v>R</v>
          </cell>
          <cell r="P868" t="str">
            <v>M</v>
          </cell>
          <cell r="Q868">
            <v>8101</v>
          </cell>
          <cell r="R868" t="str">
            <v>Administrative-working level</v>
          </cell>
          <cell r="S868" t="str">
            <v>ENP</v>
          </cell>
          <cell r="T868" t="str">
            <v>EX</v>
          </cell>
          <cell r="U868">
            <v>201635</v>
          </cell>
          <cell r="V868">
            <v>36.293981000000002</v>
          </cell>
          <cell r="W868">
            <v>38.15</v>
          </cell>
          <cell r="X868">
            <v>72000</v>
          </cell>
          <cell r="Y868" t="str">
            <v>AD2</v>
          </cell>
          <cell r="Z868">
            <v>0</v>
          </cell>
          <cell r="AA868">
            <v>41330</v>
          </cell>
        </row>
        <row r="869">
          <cell r="A869">
            <v>138292</v>
          </cell>
          <cell r="B869" t="str">
            <v>Kohn,Marty</v>
          </cell>
          <cell r="C869" t="str">
            <v>M</v>
          </cell>
          <cell r="D869">
            <v>19697</v>
          </cell>
          <cell r="E869">
            <v>39111</v>
          </cell>
          <cell r="G869" t="str">
            <v>EPS</v>
          </cell>
          <cell r="H869">
            <v>2607057556</v>
          </cell>
          <cell r="I869" t="str">
            <v>Field Services</v>
          </cell>
          <cell r="J869" t="str">
            <v>Journeyman Const Elect</v>
          </cell>
          <cell r="K869">
            <v>101254</v>
          </cell>
          <cell r="M869" t="str">
            <v>F</v>
          </cell>
          <cell r="N869">
            <v>1</v>
          </cell>
          <cell r="O869" t="str">
            <v>R</v>
          </cell>
          <cell r="P869" t="str">
            <v>M</v>
          </cell>
          <cell r="Q869">
            <v>2724</v>
          </cell>
          <cell r="R869" t="str">
            <v>Journeyman Const Elect</v>
          </cell>
          <cell r="S869" t="str">
            <v>ENA</v>
          </cell>
          <cell r="T869" t="str">
            <v>EE</v>
          </cell>
          <cell r="U869">
            <v>101324</v>
          </cell>
          <cell r="V869">
            <v>48.04</v>
          </cell>
          <cell r="W869">
            <v>40</v>
          </cell>
          <cell r="X869">
            <v>99923.199999999997</v>
          </cell>
          <cell r="Y869">
            <v>1</v>
          </cell>
          <cell r="Z869">
            <v>9</v>
          </cell>
          <cell r="AA869">
            <v>41274</v>
          </cell>
        </row>
        <row r="870">
          <cell r="A870">
            <v>141368</v>
          </cell>
          <cell r="B870" t="str">
            <v>Kolankowski,Adam M.G</v>
          </cell>
          <cell r="C870" t="str">
            <v>M</v>
          </cell>
          <cell r="D870">
            <v>32813</v>
          </cell>
          <cell r="E870">
            <v>41281</v>
          </cell>
          <cell r="G870" t="str">
            <v>EPC</v>
          </cell>
          <cell r="H870">
            <v>2602043300</v>
          </cell>
          <cell r="I870" t="str">
            <v>Civil Works</v>
          </cell>
          <cell r="J870" t="str">
            <v>LT-Utility Worker</v>
          </cell>
          <cell r="K870">
            <v>9826</v>
          </cell>
          <cell r="M870" t="str">
            <v>F</v>
          </cell>
          <cell r="N870">
            <v>1</v>
          </cell>
          <cell r="O870" t="str">
            <v>R</v>
          </cell>
          <cell r="P870" t="str">
            <v>N</v>
          </cell>
          <cell r="Q870">
            <v>2720</v>
          </cell>
          <cell r="R870" t="str">
            <v>Utility Worker</v>
          </cell>
          <cell r="S870" t="str">
            <v>ENA</v>
          </cell>
          <cell r="T870" t="str">
            <v>EE</v>
          </cell>
          <cell r="U870">
            <v>90002546</v>
          </cell>
          <cell r="V870">
            <v>26.27</v>
          </cell>
          <cell r="W870">
            <v>40</v>
          </cell>
          <cell r="X870">
            <v>54641.599999999999</v>
          </cell>
          <cell r="Y870">
            <v>1</v>
          </cell>
          <cell r="Z870">
            <v>1</v>
          </cell>
          <cell r="AA870">
            <v>41281</v>
          </cell>
        </row>
        <row r="871">
          <cell r="A871">
            <v>137076</v>
          </cell>
          <cell r="B871" t="str">
            <v>Kollmar,Christopher</v>
          </cell>
          <cell r="C871" t="str">
            <v>M</v>
          </cell>
          <cell r="D871">
            <v>27726</v>
          </cell>
          <cell r="E871">
            <v>37144</v>
          </cell>
          <cell r="G871" t="str">
            <v>ENM</v>
          </cell>
          <cell r="H871">
            <v>2603033220</v>
          </cell>
          <cell r="I871" t="str">
            <v>System Admin</v>
          </cell>
          <cell r="J871" t="str">
            <v>IT Infrastructure Analyst</v>
          </cell>
          <cell r="K871">
            <v>200875</v>
          </cell>
          <cell r="M871" t="str">
            <v>F</v>
          </cell>
          <cell r="N871">
            <v>1</v>
          </cell>
          <cell r="O871" t="str">
            <v>R</v>
          </cell>
          <cell r="P871" t="str">
            <v>M</v>
          </cell>
          <cell r="Q871" t="str">
            <v>TSAD</v>
          </cell>
          <cell r="R871" t="str">
            <v>Technical Services Analyst D</v>
          </cell>
          <cell r="S871" t="str">
            <v>ENP</v>
          </cell>
          <cell r="T871">
            <v>38</v>
          </cell>
          <cell r="U871">
            <v>101480</v>
          </cell>
          <cell r="V871">
            <v>58.79</v>
          </cell>
          <cell r="W871">
            <v>38.15</v>
          </cell>
          <cell r="X871">
            <v>116627.602</v>
          </cell>
          <cell r="Y871" t="str">
            <v>D</v>
          </cell>
          <cell r="Z871">
            <v>5</v>
          </cell>
          <cell r="AA871">
            <v>41274</v>
          </cell>
        </row>
        <row r="872">
          <cell r="A872">
            <v>141383</v>
          </cell>
          <cell r="B872" t="str">
            <v>Kolodziejczyk,Andrew</v>
          </cell>
          <cell r="C872" t="str">
            <v>M</v>
          </cell>
          <cell r="D872">
            <v>25537</v>
          </cell>
          <cell r="E872">
            <v>41291</v>
          </cell>
          <cell r="G872" t="str">
            <v>EEC</v>
          </cell>
          <cell r="H872">
            <v>2604077060</v>
          </cell>
          <cell r="I872" t="str">
            <v>EngPltCons</v>
          </cell>
          <cell r="J872" t="str">
            <v>Supervising Eng, Mechanical</v>
          </cell>
          <cell r="K872">
            <v>201607</v>
          </cell>
          <cell r="M872" t="str">
            <v>F</v>
          </cell>
          <cell r="N872">
            <v>1</v>
          </cell>
          <cell r="O872" t="str">
            <v>R</v>
          </cell>
          <cell r="P872" t="str">
            <v>M</v>
          </cell>
          <cell r="Q872">
            <v>8133</v>
          </cell>
          <cell r="R872" t="str">
            <v>Engineers:spvr/tech adv-prof</v>
          </cell>
          <cell r="S872" t="str">
            <v>ENP</v>
          </cell>
          <cell r="T872" t="str">
            <v>EX</v>
          </cell>
          <cell r="U872">
            <v>201809</v>
          </cell>
          <cell r="V872">
            <v>70.571629999999999</v>
          </cell>
          <cell r="W872">
            <v>38.15</v>
          </cell>
          <cell r="X872">
            <v>140000</v>
          </cell>
          <cell r="Y872" t="str">
            <v>ENS</v>
          </cell>
          <cell r="Z872">
            <v>0</v>
          </cell>
        </row>
        <row r="873">
          <cell r="A873">
            <v>138590</v>
          </cell>
          <cell r="B873" t="str">
            <v>Kooner,Reena</v>
          </cell>
          <cell r="C873" t="str">
            <v>F</v>
          </cell>
          <cell r="D873">
            <v>24310</v>
          </cell>
          <cell r="E873">
            <v>39571</v>
          </cell>
          <cell r="G873" t="str">
            <v>EEI</v>
          </cell>
          <cell r="H873">
            <v>2605075510</v>
          </cell>
          <cell r="I873" t="str">
            <v>Customer Contact</v>
          </cell>
          <cell r="J873" t="str">
            <v>Storefront CSR</v>
          </cell>
          <cell r="K873">
            <v>200951</v>
          </cell>
          <cell r="M873" t="str">
            <v>F</v>
          </cell>
          <cell r="N873">
            <v>1</v>
          </cell>
          <cell r="O873" t="str">
            <v>R</v>
          </cell>
          <cell r="P873" t="str">
            <v>M</v>
          </cell>
          <cell r="Q873" t="str">
            <v>UREPBC</v>
          </cell>
          <cell r="R873" t="str">
            <v>ABSU Customer Service Rep BC</v>
          </cell>
          <cell r="S873" t="str">
            <v>ENP</v>
          </cell>
          <cell r="T873">
            <v>38</v>
          </cell>
          <cell r="U873">
            <v>201133</v>
          </cell>
          <cell r="V873">
            <v>28.85</v>
          </cell>
          <cell r="W873">
            <v>38.15</v>
          </cell>
          <cell r="X873">
            <v>57232.63</v>
          </cell>
          <cell r="Y873" t="str">
            <v>BC</v>
          </cell>
          <cell r="Z873">
            <v>5</v>
          </cell>
          <cell r="AA873">
            <v>41274</v>
          </cell>
        </row>
        <row r="874">
          <cell r="A874">
            <v>134412</v>
          </cell>
          <cell r="B874" t="str">
            <v>Koppel,Mark Patrick</v>
          </cell>
          <cell r="C874" t="str">
            <v>M</v>
          </cell>
          <cell r="D874">
            <v>26411</v>
          </cell>
          <cell r="E874">
            <v>36529</v>
          </cell>
          <cell r="F874">
            <v>37844</v>
          </cell>
          <cell r="G874" t="str">
            <v>EPC</v>
          </cell>
          <cell r="H874">
            <v>2602043640</v>
          </cell>
          <cell r="I874" t="str">
            <v>Quality Management</v>
          </cell>
          <cell r="J874" t="str">
            <v>Work Methods Advisor (PSE)</v>
          </cell>
          <cell r="K874">
            <v>11382</v>
          </cell>
          <cell r="M874" t="str">
            <v>F</v>
          </cell>
          <cell r="N874">
            <v>1</v>
          </cell>
          <cell r="O874" t="str">
            <v>R</v>
          </cell>
          <cell r="P874" t="str">
            <v>M</v>
          </cell>
          <cell r="Q874">
            <v>3978</v>
          </cell>
          <cell r="R874" t="str">
            <v>Work Methods Advisor (Trades)</v>
          </cell>
          <cell r="S874" t="str">
            <v>ENA</v>
          </cell>
          <cell r="T874" t="str">
            <v>EE</v>
          </cell>
          <cell r="U874">
            <v>202059</v>
          </cell>
          <cell r="V874">
            <v>50.56</v>
          </cell>
          <cell r="W874">
            <v>40</v>
          </cell>
          <cell r="X874">
            <v>105164.8</v>
          </cell>
          <cell r="Y874">
            <v>26</v>
          </cell>
          <cell r="Z874">
            <v>9</v>
          </cell>
          <cell r="AA874">
            <v>41274</v>
          </cell>
        </row>
        <row r="875">
          <cell r="A875">
            <v>139223</v>
          </cell>
          <cell r="B875" t="str">
            <v>Kosak,Glenn R.</v>
          </cell>
          <cell r="C875" t="str">
            <v>M</v>
          </cell>
          <cell r="D875">
            <v>18925</v>
          </cell>
          <cell r="E875">
            <v>39881</v>
          </cell>
          <cell r="G875" t="str">
            <v>ENM</v>
          </cell>
          <cell r="H875">
            <v>2603023300</v>
          </cell>
          <cell r="I875" t="str">
            <v>Compliance</v>
          </cell>
          <cell r="J875" t="str">
            <v>Manager, Compliance</v>
          </cell>
          <cell r="K875">
            <v>100886</v>
          </cell>
          <cell r="M875" t="str">
            <v>F</v>
          </cell>
          <cell r="N875">
            <v>1</v>
          </cell>
          <cell r="O875" t="str">
            <v>R</v>
          </cell>
          <cell r="P875" t="str">
            <v>M</v>
          </cell>
          <cell r="Q875">
            <v>8183</v>
          </cell>
          <cell r="R875" t="str">
            <v>Lawyers:2nd Spvr/Spec:1st Mgmt</v>
          </cell>
          <cell r="S875" t="str">
            <v>ENP</v>
          </cell>
          <cell r="T875" t="str">
            <v>EX</v>
          </cell>
          <cell r="U875">
            <v>201579</v>
          </cell>
          <cell r="V875">
            <v>91.541486000000006</v>
          </cell>
          <cell r="W875">
            <v>38.15</v>
          </cell>
          <cell r="X875">
            <v>181600</v>
          </cell>
          <cell r="Y875" t="str">
            <v>LA4</v>
          </cell>
          <cell r="Z875">
            <v>0</v>
          </cell>
          <cell r="AA875">
            <v>41330</v>
          </cell>
        </row>
        <row r="876">
          <cell r="A876">
            <v>141152</v>
          </cell>
          <cell r="B876" t="str">
            <v>Koshti,Pravin B</v>
          </cell>
          <cell r="C876" t="str">
            <v>M</v>
          </cell>
          <cell r="D876">
            <v>26687</v>
          </cell>
          <cell r="E876">
            <v>41141</v>
          </cell>
          <cell r="G876" t="str">
            <v>EEC</v>
          </cell>
          <cell r="H876">
            <v>2604077060</v>
          </cell>
          <cell r="I876" t="str">
            <v>EngPltCons</v>
          </cell>
          <cell r="J876" t="str">
            <v>Senior Electrical Engineer</v>
          </cell>
          <cell r="K876">
            <v>200537</v>
          </cell>
          <cell r="M876" t="str">
            <v>F</v>
          </cell>
          <cell r="N876">
            <v>1</v>
          </cell>
          <cell r="O876" t="str">
            <v>R</v>
          </cell>
          <cell r="P876" t="str">
            <v>M</v>
          </cell>
          <cell r="Q876">
            <v>8132</v>
          </cell>
          <cell r="R876" t="str">
            <v>Engineers:1st lvl spvr/spec</v>
          </cell>
          <cell r="S876" t="str">
            <v>ENP</v>
          </cell>
          <cell r="T876" t="str">
            <v>EX</v>
          </cell>
          <cell r="U876">
            <v>200814</v>
          </cell>
          <cell r="V876">
            <v>61.094867999999998</v>
          </cell>
          <cell r="W876">
            <v>38.15</v>
          </cell>
          <cell r="X876">
            <v>121199.999</v>
          </cell>
          <cell r="Y876" t="str">
            <v>EN3</v>
          </cell>
          <cell r="Z876">
            <v>0</v>
          </cell>
          <cell r="AA876">
            <v>41330</v>
          </cell>
        </row>
        <row r="877">
          <cell r="A877">
            <v>139070</v>
          </cell>
          <cell r="B877" t="str">
            <v>Kraft,Ryaan J</v>
          </cell>
          <cell r="C877" t="str">
            <v>M</v>
          </cell>
          <cell r="D877">
            <v>30412</v>
          </cell>
          <cell r="E877">
            <v>39720</v>
          </cell>
          <cell r="G877" t="str">
            <v>EEI</v>
          </cell>
          <cell r="H877">
            <v>2605075510</v>
          </cell>
          <cell r="I877" t="str">
            <v>Customer Contact</v>
          </cell>
          <cell r="J877" t="str">
            <v>Customer Service Rep</v>
          </cell>
          <cell r="K877">
            <v>201443</v>
          </cell>
          <cell r="M877" t="str">
            <v>F</v>
          </cell>
          <cell r="N877">
            <v>1</v>
          </cell>
          <cell r="O877" t="str">
            <v>R</v>
          </cell>
          <cell r="P877" t="str">
            <v>M</v>
          </cell>
          <cell r="Q877" t="str">
            <v>UREPB</v>
          </cell>
          <cell r="R877" t="str">
            <v>ABSU Customer Service Rep B</v>
          </cell>
          <cell r="S877" t="str">
            <v>ENP</v>
          </cell>
          <cell r="T877">
            <v>38</v>
          </cell>
          <cell r="U877">
            <v>201461</v>
          </cell>
          <cell r="V877">
            <v>26.55</v>
          </cell>
          <cell r="W877">
            <v>38.15</v>
          </cell>
          <cell r="X877">
            <v>52669.89</v>
          </cell>
          <cell r="Y877" t="str">
            <v>B</v>
          </cell>
          <cell r="Z877">
            <v>5</v>
          </cell>
          <cell r="AA877">
            <v>41274</v>
          </cell>
        </row>
        <row r="878">
          <cell r="A878">
            <v>138527</v>
          </cell>
          <cell r="B878" t="str">
            <v>Kreuger,Christopher P</v>
          </cell>
          <cell r="C878" t="str">
            <v>M</v>
          </cell>
          <cell r="D878">
            <v>31112</v>
          </cell>
          <cell r="E878">
            <v>39497</v>
          </cell>
          <cell r="G878" t="str">
            <v>EPC</v>
          </cell>
          <cell r="H878">
            <v>2602043750</v>
          </cell>
          <cell r="I878" t="str">
            <v>Resource Scheduling</v>
          </cell>
          <cell r="J878" t="str">
            <v>LT-Scheduler Trainee</v>
          </cell>
          <cell r="K878">
            <v>201971</v>
          </cell>
          <cell r="M878" t="str">
            <v>F</v>
          </cell>
          <cell r="N878">
            <v>1</v>
          </cell>
          <cell r="O878" t="str">
            <v>T</v>
          </cell>
          <cell r="P878" t="str">
            <v>M</v>
          </cell>
          <cell r="Q878">
            <v>996</v>
          </cell>
          <cell r="R878" t="str">
            <v>Scheduler (PL)(PSE)</v>
          </cell>
          <cell r="S878" t="str">
            <v>ENA</v>
          </cell>
          <cell r="T878" t="str">
            <v>EE</v>
          </cell>
          <cell r="U878">
            <v>90002320</v>
          </cell>
          <cell r="V878">
            <v>52.07</v>
          </cell>
          <cell r="W878">
            <v>40</v>
          </cell>
          <cell r="X878">
            <v>108305.60000000001</v>
          </cell>
          <cell r="Y878">
            <v>5</v>
          </cell>
          <cell r="Z878">
            <v>9</v>
          </cell>
          <cell r="AA878">
            <v>41274</v>
          </cell>
        </row>
        <row r="879">
          <cell r="A879">
            <v>140498</v>
          </cell>
          <cell r="B879" t="str">
            <v>Krienke,Andrea E</v>
          </cell>
          <cell r="C879" t="str">
            <v>F</v>
          </cell>
          <cell r="D879">
            <v>30013</v>
          </cell>
          <cell r="E879">
            <v>40777</v>
          </cell>
          <cell r="G879" t="str">
            <v>EEC</v>
          </cell>
          <cell r="H879">
            <v>2604077060</v>
          </cell>
          <cell r="I879" t="str">
            <v>EngPltCons</v>
          </cell>
          <cell r="J879" t="str">
            <v>Project Analyst</v>
          </cell>
          <cell r="K879">
            <v>201641</v>
          </cell>
          <cell r="M879" t="str">
            <v>F</v>
          </cell>
          <cell r="N879">
            <v>1</v>
          </cell>
          <cell r="O879" t="str">
            <v>R</v>
          </cell>
          <cell r="P879" t="str">
            <v>M</v>
          </cell>
          <cell r="Q879" t="str">
            <v>FBAB</v>
          </cell>
          <cell r="R879" t="str">
            <v>Financial Business Analyst B</v>
          </cell>
          <cell r="S879" t="str">
            <v>ENP</v>
          </cell>
          <cell r="T879">
            <v>38</v>
          </cell>
          <cell r="U879">
            <v>201862</v>
          </cell>
          <cell r="V879">
            <v>33.56</v>
          </cell>
          <cell r="W879">
            <v>38.15</v>
          </cell>
          <cell r="X879">
            <v>66576.327999999994</v>
          </cell>
          <cell r="Y879" t="str">
            <v>B</v>
          </cell>
          <cell r="Z879">
            <v>2</v>
          </cell>
          <cell r="AA879">
            <v>41143</v>
          </cell>
        </row>
        <row r="880">
          <cell r="A880">
            <v>137060</v>
          </cell>
          <cell r="B880" t="str">
            <v>Kroeker,Kenneth</v>
          </cell>
          <cell r="C880" t="str">
            <v>M</v>
          </cell>
          <cell r="D880">
            <v>24918</v>
          </cell>
          <cell r="E880">
            <v>37130</v>
          </cell>
          <cell r="G880" t="str">
            <v>EPC</v>
          </cell>
          <cell r="H880">
            <v>2602043400</v>
          </cell>
          <cell r="I880" t="str">
            <v>Distribution - Trades</v>
          </cell>
          <cell r="J880" t="str">
            <v>Leadhand (PLT)</v>
          </cell>
          <cell r="K880">
            <v>201907</v>
          </cell>
          <cell r="M880" t="str">
            <v>F</v>
          </cell>
          <cell r="N880">
            <v>1</v>
          </cell>
          <cell r="O880" t="str">
            <v>R</v>
          </cell>
          <cell r="P880" t="str">
            <v>M</v>
          </cell>
          <cell r="Q880">
            <v>2726</v>
          </cell>
          <cell r="R880" t="str">
            <v>Leadhand (PL) (PSE)</v>
          </cell>
          <cell r="S880" t="str">
            <v>ENA</v>
          </cell>
          <cell r="T880" t="str">
            <v>EE</v>
          </cell>
          <cell r="U880">
            <v>11482</v>
          </cell>
          <cell r="V880">
            <v>50.56</v>
          </cell>
          <cell r="W880">
            <v>40</v>
          </cell>
          <cell r="X880">
            <v>105164.8</v>
          </cell>
          <cell r="Y880">
            <v>2</v>
          </cell>
          <cell r="Z880">
            <v>9</v>
          </cell>
          <cell r="AA880">
            <v>41274</v>
          </cell>
        </row>
        <row r="881">
          <cell r="A881">
            <v>136010</v>
          </cell>
          <cell r="B881" t="str">
            <v>Kromm,Kenny D.</v>
          </cell>
          <cell r="C881" t="str">
            <v>M</v>
          </cell>
          <cell r="D881">
            <v>28013</v>
          </cell>
          <cell r="E881">
            <v>36777</v>
          </cell>
          <cell r="G881" t="str">
            <v>EPC</v>
          </cell>
          <cell r="H881">
            <v>2602045710</v>
          </cell>
          <cell r="I881" t="str">
            <v>MDM-Meter Reading</v>
          </cell>
          <cell r="J881" t="str">
            <v>Field Representative</v>
          </cell>
          <cell r="K881">
            <v>101052</v>
          </cell>
          <cell r="M881" t="str">
            <v>F</v>
          </cell>
          <cell r="N881">
            <v>1</v>
          </cell>
          <cell r="O881" t="str">
            <v>R</v>
          </cell>
          <cell r="P881" t="str">
            <v>M</v>
          </cell>
          <cell r="Q881" t="str">
            <v>FLDA</v>
          </cell>
          <cell r="R881" t="str">
            <v>Field Rep / Meter Reader I</v>
          </cell>
          <cell r="S881" t="str">
            <v>ENP</v>
          </cell>
          <cell r="T881">
            <v>38</v>
          </cell>
          <cell r="U881">
            <v>101035</v>
          </cell>
          <cell r="V881">
            <v>29.87</v>
          </cell>
          <cell r="W881">
            <v>38.15</v>
          </cell>
          <cell r="X881">
            <v>59256.106</v>
          </cell>
          <cell r="Y881" t="str">
            <v>A</v>
          </cell>
          <cell r="Z881">
            <v>5</v>
          </cell>
          <cell r="AA881">
            <v>41274</v>
          </cell>
        </row>
        <row r="882">
          <cell r="A882">
            <v>138922</v>
          </cell>
          <cell r="B882" t="str">
            <v>Krpan,Dwayne</v>
          </cell>
          <cell r="C882" t="str">
            <v>M</v>
          </cell>
          <cell r="D882">
            <v>25355</v>
          </cell>
          <cell r="E882">
            <v>39636</v>
          </cell>
          <cell r="G882" t="str">
            <v>EEC</v>
          </cell>
          <cell r="H882">
            <v>2604054000</v>
          </cell>
          <cell r="I882" t="str">
            <v>Supply Admin</v>
          </cell>
          <cell r="J882" t="str">
            <v>Natural Gas Term Trader</v>
          </cell>
          <cell r="K882">
            <v>101009</v>
          </cell>
          <cell r="M882" t="str">
            <v>F</v>
          </cell>
          <cell r="N882">
            <v>1</v>
          </cell>
          <cell r="O882" t="str">
            <v>R</v>
          </cell>
          <cell r="P882" t="str">
            <v>M</v>
          </cell>
          <cell r="Q882">
            <v>8142</v>
          </cell>
          <cell r="R882" t="str">
            <v>Energy supply:1st spvr/spec</v>
          </cell>
          <cell r="S882" t="str">
            <v>ENP</v>
          </cell>
          <cell r="T882" t="str">
            <v>EX</v>
          </cell>
          <cell r="U882">
            <v>200826</v>
          </cell>
          <cell r="V882">
            <v>56.205263000000002</v>
          </cell>
          <cell r="W882">
            <v>38.15</v>
          </cell>
          <cell r="X882">
            <v>111500.001</v>
          </cell>
          <cell r="Y882" t="str">
            <v>ES3</v>
          </cell>
          <cell r="Z882">
            <v>0</v>
          </cell>
        </row>
        <row r="883">
          <cell r="A883">
            <v>140739</v>
          </cell>
          <cell r="B883" t="str">
            <v>Krywy,Debra A</v>
          </cell>
          <cell r="C883" t="str">
            <v>F</v>
          </cell>
          <cell r="D883">
            <v>22523</v>
          </cell>
          <cell r="E883">
            <v>40924</v>
          </cell>
          <cell r="G883" t="str">
            <v>EEC</v>
          </cell>
          <cell r="H883">
            <v>2604052304</v>
          </cell>
          <cell r="I883" t="str">
            <v>Retail Energy Finance</v>
          </cell>
          <cell r="J883" t="str">
            <v>Retail Energy Accountant</v>
          </cell>
          <cell r="K883">
            <v>100453</v>
          </cell>
          <cell r="M883" t="str">
            <v>F</v>
          </cell>
          <cell r="N883">
            <v>1</v>
          </cell>
          <cell r="O883" t="str">
            <v>R</v>
          </cell>
          <cell r="P883" t="str">
            <v>M</v>
          </cell>
          <cell r="Q883" t="str">
            <v>ACCC</v>
          </cell>
          <cell r="R883" t="str">
            <v>Accountant C</v>
          </cell>
          <cell r="S883" t="str">
            <v>ENP</v>
          </cell>
          <cell r="T883">
            <v>38</v>
          </cell>
          <cell r="U883">
            <v>8308</v>
          </cell>
          <cell r="V883">
            <v>45.13</v>
          </cell>
          <cell r="W883">
            <v>38.15</v>
          </cell>
          <cell r="X883">
            <v>89528.894</v>
          </cell>
          <cell r="Y883" t="str">
            <v>C</v>
          </cell>
          <cell r="Z883">
            <v>5</v>
          </cell>
          <cell r="AA883">
            <v>41290</v>
          </cell>
        </row>
        <row r="884">
          <cell r="A884">
            <v>131296</v>
          </cell>
          <cell r="B884" t="str">
            <v>Kubik,Glenn</v>
          </cell>
          <cell r="C884" t="str">
            <v>M</v>
          </cell>
          <cell r="D884">
            <v>20976</v>
          </cell>
          <cell r="E884">
            <v>35940</v>
          </cell>
          <cell r="G884" t="str">
            <v>EPC</v>
          </cell>
          <cell r="H884">
            <v>2602043650</v>
          </cell>
          <cell r="I884" t="str">
            <v>Distribution Asset Management</v>
          </cell>
          <cell r="J884" t="str">
            <v>Trans &amp; Substation Scheduler</v>
          </cell>
          <cell r="K884">
            <v>9815</v>
          </cell>
          <cell r="M884" t="str">
            <v>F</v>
          </cell>
          <cell r="N884">
            <v>1</v>
          </cell>
          <cell r="O884" t="str">
            <v>R</v>
          </cell>
          <cell r="P884" t="str">
            <v>M</v>
          </cell>
          <cell r="Q884">
            <v>991</v>
          </cell>
          <cell r="R884" t="str">
            <v>Electrical Constr. Planner</v>
          </cell>
          <cell r="S884" t="str">
            <v>ENA</v>
          </cell>
          <cell r="T884" t="str">
            <v>EE</v>
          </cell>
          <cell r="U884">
            <v>202102</v>
          </cell>
          <cell r="V884">
            <v>51.38</v>
          </cell>
          <cell r="W884">
            <v>40</v>
          </cell>
          <cell r="X884">
            <v>106870.39999999999</v>
          </cell>
          <cell r="Y884">
            <v>3</v>
          </cell>
          <cell r="Z884">
            <v>9</v>
          </cell>
          <cell r="AA884">
            <v>41330</v>
          </cell>
        </row>
        <row r="885">
          <cell r="A885">
            <v>138185</v>
          </cell>
          <cell r="B885" t="str">
            <v>Kuffar,Joseph</v>
          </cell>
          <cell r="C885" t="str">
            <v>M</v>
          </cell>
          <cell r="D885">
            <v>28252</v>
          </cell>
          <cell r="E885">
            <v>38908</v>
          </cell>
          <cell r="G885" t="str">
            <v>EPC</v>
          </cell>
          <cell r="H885">
            <v>2602043650</v>
          </cell>
          <cell r="I885" t="str">
            <v>Distribution Asset Management</v>
          </cell>
          <cell r="J885" t="str">
            <v>Sup, Engineer Asset Management</v>
          </cell>
          <cell r="K885">
            <v>201934</v>
          </cell>
          <cell r="M885" t="str">
            <v>F</v>
          </cell>
          <cell r="N885">
            <v>1</v>
          </cell>
          <cell r="O885" t="str">
            <v>R</v>
          </cell>
          <cell r="P885" t="str">
            <v>M</v>
          </cell>
          <cell r="Q885">
            <v>8133</v>
          </cell>
          <cell r="R885" t="str">
            <v>Engineers:spvr/tech adv-prof</v>
          </cell>
          <cell r="S885" t="str">
            <v>ENP</v>
          </cell>
          <cell r="T885" t="str">
            <v>EX</v>
          </cell>
          <cell r="U885">
            <v>9815</v>
          </cell>
          <cell r="V885">
            <v>61.699767999999999</v>
          </cell>
          <cell r="W885">
            <v>38.15</v>
          </cell>
          <cell r="X885">
            <v>122400</v>
          </cell>
          <cell r="Y885" t="str">
            <v>ENS</v>
          </cell>
          <cell r="Z885">
            <v>0</v>
          </cell>
          <cell r="AA885">
            <v>41330</v>
          </cell>
        </row>
        <row r="886">
          <cell r="A886">
            <v>138207</v>
          </cell>
          <cell r="B886" t="str">
            <v>Kuhn,Richard D</v>
          </cell>
          <cell r="C886" t="str">
            <v>M</v>
          </cell>
          <cell r="D886">
            <v>23845</v>
          </cell>
          <cell r="E886">
            <v>38965</v>
          </cell>
          <cell r="G886" t="str">
            <v>EPS</v>
          </cell>
          <cell r="H886">
            <v>2607057515</v>
          </cell>
          <cell r="I886" t="str">
            <v>Residential &amp; Commercial Devt</v>
          </cell>
          <cell r="J886" t="str">
            <v>Electrical Contruction Planner</v>
          </cell>
          <cell r="K886">
            <v>201894</v>
          </cell>
          <cell r="M886" t="str">
            <v>F</v>
          </cell>
          <cell r="N886">
            <v>1</v>
          </cell>
          <cell r="O886" t="str">
            <v>R</v>
          </cell>
          <cell r="P886" t="str">
            <v>M</v>
          </cell>
          <cell r="Q886">
            <v>991</v>
          </cell>
          <cell r="R886" t="str">
            <v>Electrical Constr. Planner</v>
          </cell>
          <cell r="S886" t="str">
            <v>ENA</v>
          </cell>
          <cell r="T886" t="str">
            <v>EE</v>
          </cell>
          <cell r="U886">
            <v>101462</v>
          </cell>
          <cell r="V886">
            <v>51.38</v>
          </cell>
          <cell r="W886">
            <v>40</v>
          </cell>
          <cell r="X886">
            <v>106870.39999999999</v>
          </cell>
          <cell r="Y886">
            <v>3</v>
          </cell>
          <cell r="Z886">
            <v>9</v>
          </cell>
          <cell r="AA886">
            <v>41274</v>
          </cell>
        </row>
        <row r="887">
          <cell r="A887">
            <v>140958</v>
          </cell>
          <cell r="B887" t="str">
            <v>Kuracina,Rachel E</v>
          </cell>
          <cell r="C887" t="str">
            <v>F</v>
          </cell>
          <cell r="D887">
            <v>31326</v>
          </cell>
          <cell r="E887">
            <v>41029</v>
          </cell>
          <cell r="G887" t="str">
            <v>EEI</v>
          </cell>
          <cell r="H887">
            <v>2605075510</v>
          </cell>
          <cell r="I887" t="str">
            <v>Customer Contact</v>
          </cell>
          <cell r="J887" t="str">
            <v>Customer Service Rep</v>
          </cell>
          <cell r="K887">
            <v>202000</v>
          </cell>
          <cell r="M887" t="str">
            <v>F</v>
          </cell>
          <cell r="N887">
            <v>1</v>
          </cell>
          <cell r="O887" t="str">
            <v>R</v>
          </cell>
          <cell r="P887" t="str">
            <v>M</v>
          </cell>
          <cell r="Q887" t="str">
            <v>UREPB</v>
          </cell>
          <cell r="R887" t="str">
            <v>ABSU Customer Service Rep B</v>
          </cell>
          <cell r="S887" t="str">
            <v>ENP</v>
          </cell>
          <cell r="T887">
            <v>38</v>
          </cell>
          <cell r="U887">
            <v>201482</v>
          </cell>
          <cell r="V887">
            <v>23.9</v>
          </cell>
          <cell r="W887">
            <v>38.15</v>
          </cell>
          <cell r="X887">
            <v>47412.82</v>
          </cell>
          <cell r="Y887" t="str">
            <v>B</v>
          </cell>
          <cell r="Z887">
            <v>3</v>
          </cell>
          <cell r="AA887">
            <v>41029</v>
          </cell>
        </row>
        <row r="888">
          <cell r="A888">
            <v>135533</v>
          </cell>
          <cell r="B888" t="str">
            <v>Kurchina,Erin</v>
          </cell>
          <cell r="C888" t="str">
            <v>F</v>
          </cell>
          <cell r="D888">
            <v>22776</v>
          </cell>
          <cell r="E888">
            <v>36696</v>
          </cell>
          <cell r="G888" t="str">
            <v>ENM</v>
          </cell>
          <cell r="H888">
            <v>2600010000</v>
          </cell>
          <cell r="I888" t="str">
            <v>CEO Office</v>
          </cell>
          <cell r="J888" t="str">
            <v>VP, HR, Facilities&amp; Safety</v>
          </cell>
          <cell r="K888">
            <v>8000</v>
          </cell>
          <cell r="M888" t="str">
            <v>F</v>
          </cell>
          <cell r="N888">
            <v>1</v>
          </cell>
          <cell r="O888" t="str">
            <v>R</v>
          </cell>
          <cell r="P888" t="str">
            <v>M</v>
          </cell>
          <cell r="Q888">
            <v>8240</v>
          </cell>
          <cell r="R888" t="str">
            <v>ENMAX Executive</v>
          </cell>
          <cell r="S888" t="str">
            <v>ENP</v>
          </cell>
          <cell r="T888" t="str">
            <v>EX</v>
          </cell>
          <cell r="U888">
            <v>9762</v>
          </cell>
          <cell r="V888">
            <v>118.45952200000001</v>
          </cell>
          <cell r="W888">
            <v>38.15</v>
          </cell>
          <cell r="X888">
            <v>235000</v>
          </cell>
          <cell r="Z888">
            <v>0</v>
          </cell>
        </row>
        <row r="889">
          <cell r="A889">
            <v>137064</v>
          </cell>
          <cell r="B889" t="str">
            <v>Kwasnitza,Audra</v>
          </cell>
          <cell r="C889" t="str">
            <v>F</v>
          </cell>
          <cell r="D889">
            <v>26718</v>
          </cell>
          <cell r="E889">
            <v>37138</v>
          </cell>
          <cell r="G889" t="str">
            <v>ENM</v>
          </cell>
          <cell r="H889">
            <v>2603033210</v>
          </cell>
          <cell r="I889" t="str">
            <v>IT Client Services</v>
          </cell>
          <cell r="J889" t="str">
            <v>Team Lead, Service Desk</v>
          </cell>
          <cell r="K889">
            <v>200415</v>
          </cell>
          <cell r="M889" t="str">
            <v>F</v>
          </cell>
          <cell r="N889">
            <v>1</v>
          </cell>
          <cell r="O889" t="str">
            <v>R</v>
          </cell>
          <cell r="P889" t="str">
            <v>M</v>
          </cell>
          <cell r="Q889">
            <v>8162</v>
          </cell>
          <cell r="R889" t="str">
            <v>Info Systems:1st Spvr/Spec</v>
          </cell>
          <cell r="S889" t="str">
            <v>ENP</v>
          </cell>
          <cell r="T889" t="str">
            <v>EX</v>
          </cell>
          <cell r="U889">
            <v>201917</v>
          </cell>
          <cell r="V889">
            <v>55.297913000000001</v>
          </cell>
          <cell r="W889">
            <v>38.15</v>
          </cell>
          <cell r="X889">
            <v>109700</v>
          </cell>
          <cell r="Y889" t="str">
            <v>IS3</v>
          </cell>
          <cell r="Z889">
            <v>0</v>
          </cell>
          <cell r="AA889">
            <v>41330</v>
          </cell>
        </row>
        <row r="890">
          <cell r="A890">
            <v>138715</v>
          </cell>
          <cell r="B890" t="str">
            <v>Kwiatkoski,Lawrence</v>
          </cell>
          <cell r="C890" t="str">
            <v>M</v>
          </cell>
          <cell r="D890">
            <v>22022</v>
          </cell>
          <cell r="E890">
            <v>39571</v>
          </cell>
          <cell r="G890" t="str">
            <v>EEI</v>
          </cell>
          <cell r="H890">
            <v>2605075250</v>
          </cell>
          <cell r="I890" t="str">
            <v>Revenue and Billing Operations</v>
          </cell>
          <cell r="J890" t="str">
            <v>Contact Care Tech Oper Analyst</v>
          </cell>
          <cell r="K890">
            <v>200930</v>
          </cell>
          <cell r="M890" t="str">
            <v>F</v>
          </cell>
          <cell r="N890">
            <v>1</v>
          </cell>
          <cell r="O890" t="str">
            <v>R</v>
          </cell>
          <cell r="P890" t="str">
            <v>M</v>
          </cell>
          <cell r="Q890" t="str">
            <v>FBAC</v>
          </cell>
          <cell r="R890" t="str">
            <v>Financial Business Analyst C</v>
          </cell>
          <cell r="S890" t="str">
            <v>ENP</v>
          </cell>
          <cell r="T890">
            <v>38</v>
          </cell>
          <cell r="U890">
            <v>201178</v>
          </cell>
          <cell r="V890">
            <v>41.6</v>
          </cell>
          <cell r="W890">
            <v>38.15</v>
          </cell>
          <cell r="X890">
            <v>82526.080000000002</v>
          </cell>
          <cell r="Y890" t="str">
            <v>C</v>
          </cell>
          <cell r="Z890">
            <v>2</v>
          </cell>
          <cell r="AA890">
            <v>41138</v>
          </cell>
        </row>
        <row r="891">
          <cell r="A891">
            <v>140378</v>
          </cell>
          <cell r="B891" t="str">
            <v>Kwong,Justin S</v>
          </cell>
          <cell r="C891" t="str">
            <v>M</v>
          </cell>
          <cell r="D891">
            <v>31900</v>
          </cell>
          <cell r="E891">
            <v>40714</v>
          </cell>
          <cell r="G891" t="str">
            <v>EPS</v>
          </cell>
          <cell r="H891">
            <v>2607057515</v>
          </cell>
          <cell r="I891" t="str">
            <v>Residential &amp; Commercial Devt</v>
          </cell>
          <cell r="J891" t="str">
            <v>EIT-Design Engineer</v>
          </cell>
          <cell r="K891">
            <v>201894</v>
          </cell>
          <cell r="M891" t="str">
            <v>F</v>
          </cell>
          <cell r="N891">
            <v>1</v>
          </cell>
          <cell r="O891" t="str">
            <v>R</v>
          </cell>
          <cell r="P891" t="str">
            <v>M</v>
          </cell>
          <cell r="Q891">
            <v>8130</v>
          </cell>
          <cell r="R891" t="str">
            <v>Engineers:entry/development</v>
          </cell>
          <cell r="S891" t="str">
            <v>ENP</v>
          </cell>
          <cell r="T891" t="str">
            <v>EX</v>
          </cell>
          <cell r="U891">
            <v>200376</v>
          </cell>
          <cell r="V891">
            <v>38.427261000000001</v>
          </cell>
          <cell r="W891">
            <v>38.15</v>
          </cell>
          <cell r="X891">
            <v>76232</v>
          </cell>
          <cell r="Y891" t="str">
            <v>EN1</v>
          </cell>
          <cell r="Z891">
            <v>0</v>
          </cell>
        </row>
        <row r="892">
          <cell r="A892">
            <v>62187</v>
          </cell>
          <cell r="B892" t="str">
            <v>Kwong,Peter C</v>
          </cell>
          <cell r="C892" t="str">
            <v>M</v>
          </cell>
          <cell r="D892">
            <v>18535</v>
          </cell>
          <cell r="E892">
            <v>29031</v>
          </cell>
          <cell r="G892" t="str">
            <v>EPS</v>
          </cell>
          <cell r="H892">
            <v>2607057513</v>
          </cell>
          <cell r="I892" t="str">
            <v>Light Rail and Power</v>
          </cell>
          <cell r="J892" t="str">
            <v>Electrical Const Planner</v>
          </cell>
          <cell r="K892">
            <v>101489</v>
          </cell>
          <cell r="M892" t="str">
            <v>F</v>
          </cell>
          <cell r="N892">
            <v>1</v>
          </cell>
          <cell r="O892" t="str">
            <v>R</v>
          </cell>
          <cell r="P892" t="str">
            <v>M</v>
          </cell>
          <cell r="Q892">
            <v>991</v>
          </cell>
          <cell r="R892" t="str">
            <v>Electrical Constr. Planner</v>
          </cell>
          <cell r="S892" t="str">
            <v>ENA</v>
          </cell>
          <cell r="T892" t="str">
            <v>EE</v>
          </cell>
          <cell r="U892">
            <v>8435</v>
          </cell>
          <cell r="V892">
            <v>51.38</v>
          </cell>
          <cell r="W892">
            <v>40</v>
          </cell>
          <cell r="X892">
            <v>106870.39999999999</v>
          </cell>
          <cell r="Y892">
            <v>3</v>
          </cell>
          <cell r="Z892">
            <v>9</v>
          </cell>
          <cell r="AA892">
            <v>41274</v>
          </cell>
        </row>
        <row r="893">
          <cell r="A893">
            <v>141060</v>
          </cell>
          <cell r="B893" t="str">
            <v>Kyoseva,Delyana Y</v>
          </cell>
          <cell r="C893" t="str">
            <v>F</v>
          </cell>
          <cell r="D893">
            <v>32162</v>
          </cell>
          <cell r="E893">
            <v>41078</v>
          </cell>
          <cell r="G893" t="str">
            <v>EPC</v>
          </cell>
          <cell r="H893">
            <v>2602040032</v>
          </cell>
          <cell r="I893" t="str">
            <v>Engineers in Training (Other)</v>
          </cell>
          <cell r="J893" t="str">
            <v>Mechanical Eng In Training</v>
          </cell>
          <cell r="K893">
            <v>200954</v>
          </cell>
          <cell r="M893" t="str">
            <v>F</v>
          </cell>
          <cell r="N893">
            <v>1</v>
          </cell>
          <cell r="O893" t="str">
            <v>R</v>
          </cell>
          <cell r="P893" t="str">
            <v>M</v>
          </cell>
          <cell r="Q893">
            <v>8130</v>
          </cell>
          <cell r="R893" t="str">
            <v>Engineers:entry/development</v>
          </cell>
          <cell r="S893" t="str">
            <v>ENP</v>
          </cell>
          <cell r="T893" t="str">
            <v>EX</v>
          </cell>
          <cell r="U893">
            <v>101446</v>
          </cell>
          <cell r="V893">
            <v>35.910877999999997</v>
          </cell>
          <cell r="W893">
            <v>38.15</v>
          </cell>
          <cell r="X893">
            <v>71240</v>
          </cell>
          <cell r="Y893" t="str">
            <v>EN1</v>
          </cell>
          <cell r="Z893">
            <v>0</v>
          </cell>
        </row>
        <row r="894">
          <cell r="A894">
            <v>138503</v>
          </cell>
          <cell r="B894" t="str">
            <v>Labelle,Denis P</v>
          </cell>
          <cell r="C894" t="str">
            <v>M</v>
          </cell>
          <cell r="D894">
            <v>27453</v>
          </cell>
          <cell r="E894">
            <v>39426</v>
          </cell>
          <cell r="G894" t="str">
            <v>ENM</v>
          </cell>
          <cell r="H894">
            <v>2603033270</v>
          </cell>
          <cell r="I894" t="str">
            <v>Other Apps &amp; Records Admin</v>
          </cell>
          <cell r="J894" t="str">
            <v>Application Support Analyst</v>
          </cell>
          <cell r="K894">
            <v>100183</v>
          </cell>
          <cell r="M894" t="str">
            <v>F</v>
          </cell>
          <cell r="N894">
            <v>1</v>
          </cell>
          <cell r="O894" t="str">
            <v>R</v>
          </cell>
          <cell r="P894" t="str">
            <v>M</v>
          </cell>
          <cell r="Q894" t="str">
            <v>PRGC</v>
          </cell>
          <cell r="R894" t="str">
            <v>Programmer Analyst C</v>
          </cell>
          <cell r="S894" t="str">
            <v>ENP</v>
          </cell>
          <cell r="T894">
            <v>38</v>
          </cell>
          <cell r="U894">
            <v>200474</v>
          </cell>
          <cell r="V894">
            <v>49.38</v>
          </cell>
          <cell r="W894">
            <v>38.15</v>
          </cell>
          <cell r="X894">
            <v>97960.043999999994</v>
          </cell>
          <cell r="Y894" t="str">
            <v>C</v>
          </cell>
          <cell r="Z894">
            <v>5</v>
          </cell>
          <cell r="AA894">
            <v>41274</v>
          </cell>
        </row>
        <row r="895">
          <cell r="A895">
            <v>141278</v>
          </cell>
          <cell r="B895" t="str">
            <v>Laberge,Dale</v>
          </cell>
          <cell r="C895" t="str">
            <v>F</v>
          </cell>
          <cell r="D895">
            <v>24936</v>
          </cell>
          <cell r="E895">
            <v>41218</v>
          </cell>
          <cell r="G895" t="str">
            <v>EEI</v>
          </cell>
          <cell r="H895">
            <v>2605075510</v>
          </cell>
          <cell r="I895" t="str">
            <v>Customer Contact</v>
          </cell>
          <cell r="J895" t="str">
            <v>Customer Service Rep</v>
          </cell>
          <cell r="K895">
            <v>200952</v>
          </cell>
          <cell r="M895" t="str">
            <v>F</v>
          </cell>
          <cell r="N895">
            <v>1</v>
          </cell>
          <cell r="O895" t="str">
            <v>R</v>
          </cell>
          <cell r="P895" t="str">
            <v>P</v>
          </cell>
          <cell r="Q895" t="str">
            <v>UREPB</v>
          </cell>
          <cell r="R895" t="str">
            <v>ABSU Customer Service Rep B</v>
          </cell>
          <cell r="S895" t="str">
            <v>ENP</v>
          </cell>
          <cell r="T895">
            <v>38</v>
          </cell>
          <cell r="U895">
            <v>201200</v>
          </cell>
          <cell r="V895">
            <v>22.57</v>
          </cell>
          <cell r="W895">
            <v>38.15</v>
          </cell>
          <cell r="X895">
            <v>44774.366000000002</v>
          </cell>
          <cell r="Y895" t="str">
            <v>B</v>
          </cell>
          <cell r="Z895">
            <v>2</v>
          </cell>
          <cell r="AA895">
            <v>41218</v>
          </cell>
        </row>
        <row r="896">
          <cell r="A896">
            <v>139110</v>
          </cell>
          <cell r="B896" t="str">
            <v>Lacerte,Paul D</v>
          </cell>
          <cell r="C896" t="str">
            <v>M</v>
          </cell>
          <cell r="D896">
            <v>23109</v>
          </cell>
          <cell r="E896">
            <v>39762</v>
          </cell>
          <cell r="G896" t="str">
            <v>EEC</v>
          </cell>
          <cell r="H896">
            <v>2604052360</v>
          </cell>
          <cell r="I896" t="str">
            <v>Business Alliances</v>
          </cell>
          <cell r="J896" t="str">
            <v>Energy Mgt. Technical Spec.</v>
          </cell>
          <cell r="K896">
            <v>200566</v>
          </cell>
          <cell r="M896" t="str">
            <v>F</v>
          </cell>
          <cell r="N896">
            <v>1</v>
          </cell>
          <cell r="O896" t="str">
            <v>R</v>
          </cell>
          <cell r="P896" t="str">
            <v>M</v>
          </cell>
          <cell r="Q896">
            <v>8202</v>
          </cell>
          <cell r="R896" t="str">
            <v>Operations:1st Lvl Spvr/Spec</v>
          </cell>
          <cell r="S896" t="str">
            <v>ENP</v>
          </cell>
          <cell r="T896" t="str">
            <v>EX</v>
          </cell>
          <cell r="U896">
            <v>201499</v>
          </cell>
          <cell r="V896">
            <v>51.164431999999998</v>
          </cell>
          <cell r="W896">
            <v>38.15</v>
          </cell>
          <cell r="X896">
            <v>101500</v>
          </cell>
          <cell r="Y896" t="str">
            <v>OP3</v>
          </cell>
          <cell r="Z896">
            <v>0</v>
          </cell>
          <cell r="AA896">
            <v>41330</v>
          </cell>
        </row>
        <row r="897">
          <cell r="A897">
            <v>138621</v>
          </cell>
          <cell r="B897" t="str">
            <v>Lachica,Zyra L</v>
          </cell>
          <cell r="C897" t="str">
            <v>F</v>
          </cell>
          <cell r="D897">
            <v>31873</v>
          </cell>
          <cell r="E897">
            <v>39559</v>
          </cell>
          <cell r="G897" t="str">
            <v>EEI</v>
          </cell>
          <cell r="H897">
            <v>2605075510</v>
          </cell>
          <cell r="I897" t="str">
            <v>Customer Contact</v>
          </cell>
          <cell r="J897" t="str">
            <v>Customer Service Rep</v>
          </cell>
          <cell r="K897">
            <v>200952</v>
          </cell>
          <cell r="M897" t="str">
            <v>F</v>
          </cell>
          <cell r="N897">
            <v>1</v>
          </cell>
          <cell r="O897" t="str">
            <v>R</v>
          </cell>
          <cell r="P897" t="str">
            <v>M</v>
          </cell>
          <cell r="Q897" t="str">
            <v>UREPB</v>
          </cell>
          <cell r="R897" t="str">
            <v>ABSU Customer Service Rep B</v>
          </cell>
          <cell r="S897" t="str">
            <v>ENP</v>
          </cell>
          <cell r="T897">
            <v>38</v>
          </cell>
          <cell r="U897">
            <v>201886</v>
          </cell>
          <cell r="V897">
            <v>26.55</v>
          </cell>
          <cell r="W897">
            <v>38.15</v>
          </cell>
          <cell r="X897">
            <v>52669.89</v>
          </cell>
          <cell r="Y897" t="str">
            <v>B</v>
          </cell>
          <cell r="Z897">
            <v>5</v>
          </cell>
          <cell r="AA897">
            <v>41288</v>
          </cell>
        </row>
        <row r="898">
          <cell r="A898">
            <v>65844</v>
          </cell>
          <cell r="B898" t="str">
            <v>Ladd,Lillian A</v>
          </cell>
          <cell r="C898" t="str">
            <v>F</v>
          </cell>
          <cell r="D898">
            <v>22576</v>
          </cell>
          <cell r="E898">
            <v>29297</v>
          </cell>
          <cell r="F898">
            <v>39571</v>
          </cell>
          <cell r="G898" t="str">
            <v>EEI</v>
          </cell>
          <cell r="H898">
            <v>2605075250</v>
          </cell>
          <cell r="I898" t="str">
            <v>Revenue and Billing Operations</v>
          </cell>
          <cell r="J898" t="str">
            <v>Operations Analyst</v>
          </cell>
          <cell r="K898">
            <v>201421</v>
          </cell>
          <cell r="M898" t="str">
            <v>F</v>
          </cell>
          <cell r="N898">
            <v>1</v>
          </cell>
          <cell r="O898" t="str">
            <v>R</v>
          </cell>
          <cell r="P898" t="str">
            <v>M</v>
          </cell>
          <cell r="Q898" t="str">
            <v>ADME</v>
          </cell>
          <cell r="R898" t="str">
            <v>Administrator E</v>
          </cell>
          <cell r="S898" t="str">
            <v>ENP</v>
          </cell>
          <cell r="T898">
            <v>38</v>
          </cell>
          <cell r="U898">
            <v>201048</v>
          </cell>
          <cell r="V898">
            <v>37.200000000000003</v>
          </cell>
          <cell r="W898">
            <v>38.15</v>
          </cell>
          <cell r="X898">
            <v>73797.36</v>
          </cell>
          <cell r="Y898" t="str">
            <v>E</v>
          </cell>
          <cell r="Z898">
            <v>5</v>
          </cell>
          <cell r="AA898">
            <v>41274</v>
          </cell>
        </row>
        <row r="899">
          <cell r="A899">
            <v>139893</v>
          </cell>
          <cell r="B899" t="str">
            <v>Ladd,Steven A</v>
          </cell>
          <cell r="C899" t="str">
            <v>M</v>
          </cell>
          <cell r="D899">
            <v>31123</v>
          </cell>
          <cell r="E899">
            <v>40483</v>
          </cell>
          <cell r="G899" t="str">
            <v>EEC</v>
          </cell>
          <cell r="H899">
            <v>2604054000</v>
          </cell>
          <cell r="I899" t="str">
            <v>Supply Admin</v>
          </cell>
          <cell r="J899" t="str">
            <v>LT-Supervisor, Comm. Contracts</v>
          </cell>
          <cell r="K899">
            <v>200239</v>
          </cell>
          <cell r="M899" t="str">
            <v>F</v>
          </cell>
          <cell r="N899">
            <v>1</v>
          </cell>
          <cell r="O899" t="str">
            <v>R</v>
          </cell>
          <cell r="P899" t="str">
            <v>M</v>
          </cell>
          <cell r="Q899">
            <v>8231</v>
          </cell>
          <cell r="R899" t="str">
            <v>Analytical:1st Lv Spvr/Special</v>
          </cell>
          <cell r="S899" t="str">
            <v>ENP</v>
          </cell>
          <cell r="T899" t="str">
            <v>EX</v>
          </cell>
          <cell r="U899">
            <v>200903</v>
          </cell>
          <cell r="V899">
            <v>51.063614999999999</v>
          </cell>
          <cell r="W899">
            <v>38.15</v>
          </cell>
          <cell r="X899">
            <v>101299.999</v>
          </cell>
          <cell r="Y899" t="str">
            <v>AN3</v>
          </cell>
          <cell r="Z899">
            <v>0</v>
          </cell>
          <cell r="AA899">
            <v>41330</v>
          </cell>
        </row>
        <row r="900">
          <cell r="A900">
            <v>136776</v>
          </cell>
          <cell r="B900" t="str">
            <v>Ladhani,Shamir</v>
          </cell>
          <cell r="C900" t="str">
            <v>M</v>
          </cell>
          <cell r="D900">
            <v>23307</v>
          </cell>
          <cell r="E900">
            <v>36962</v>
          </cell>
          <cell r="G900" t="str">
            <v>EPC</v>
          </cell>
          <cell r="H900">
            <v>2602040000</v>
          </cell>
          <cell r="I900" t="str">
            <v>VP Power</v>
          </cell>
          <cell r="J900" t="str">
            <v>VP, Planning &amp; Asset Mgmt.</v>
          </cell>
          <cell r="K900">
            <v>8035</v>
          </cell>
          <cell r="M900" t="str">
            <v>F</v>
          </cell>
          <cell r="N900">
            <v>1</v>
          </cell>
          <cell r="O900" t="str">
            <v>R</v>
          </cell>
          <cell r="P900" t="str">
            <v>M</v>
          </cell>
          <cell r="Q900">
            <v>8240</v>
          </cell>
          <cell r="R900" t="str">
            <v>ENMAX Executive</v>
          </cell>
          <cell r="S900" t="str">
            <v>ENP</v>
          </cell>
          <cell r="T900" t="str">
            <v>EX</v>
          </cell>
          <cell r="U900">
            <v>201927</v>
          </cell>
          <cell r="V900">
            <v>98.094566</v>
          </cell>
          <cell r="W900">
            <v>38.15</v>
          </cell>
          <cell r="X900">
            <v>194600</v>
          </cell>
          <cell r="Z900">
            <v>0</v>
          </cell>
        </row>
        <row r="901">
          <cell r="A901">
            <v>64084</v>
          </cell>
          <cell r="B901" t="str">
            <v>Laforest,Donald Arthur</v>
          </cell>
          <cell r="C901" t="str">
            <v>M</v>
          </cell>
          <cell r="D901">
            <v>20617</v>
          </cell>
          <cell r="E901">
            <v>29094</v>
          </cell>
          <cell r="F901">
            <v>29188</v>
          </cell>
          <cell r="G901" t="str">
            <v>EPC</v>
          </cell>
          <cell r="H901">
            <v>2602043620</v>
          </cell>
          <cell r="I901" t="str">
            <v>Contract</v>
          </cell>
          <cell r="J901" t="str">
            <v>Works Inspector</v>
          </cell>
          <cell r="K901">
            <v>201935</v>
          </cell>
          <cell r="M901" t="str">
            <v>F</v>
          </cell>
          <cell r="N901">
            <v>1</v>
          </cell>
          <cell r="O901" t="str">
            <v>R</v>
          </cell>
          <cell r="P901" t="str">
            <v>M</v>
          </cell>
          <cell r="Q901">
            <v>3459</v>
          </cell>
          <cell r="R901" t="str">
            <v>Works Inspector</v>
          </cell>
          <cell r="S901" t="str">
            <v>ENA</v>
          </cell>
          <cell r="T901" t="str">
            <v>EE</v>
          </cell>
          <cell r="U901">
            <v>200741</v>
          </cell>
          <cell r="V901">
            <v>36.119999999999997</v>
          </cell>
          <cell r="W901">
            <v>40</v>
          </cell>
          <cell r="X901">
            <v>75129.600000000006</v>
          </cell>
          <cell r="Y901">
            <v>22</v>
          </cell>
          <cell r="Z901">
            <v>9</v>
          </cell>
          <cell r="AA901">
            <v>41274</v>
          </cell>
        </row>
        <row r="902">
          <cell r="A902">
            <v>138779</v>
          </cell>
          <cell r="B902" t="str">
            <v>Lafortune,Francois</v>
          </cell>
          <cell r="C902" t="str">
            <v>M</v>
          </cell>
          <cell r="D902">
            <v>22414</v>
          </cell>
          <cell r="E902">
            <v>39566</v>
          </cell>
          <cell r="G902" t="str">
            <v>ENM</v>
          </cell>
          <cell r="H902">
            <v>2603033000</v>
          </cell>
          <cell r="I902" t="str">
            <v>CIO</v>
          </cell>
          <cell r="J902" t="str">
            <v>VP, Information Technology</v>
          </cell>
          <cell r="K902">
            <v>100033</v>
          </cell>
          <cell r="M902" t="str">
            <v>F</v>
          </cell>
          <cell r="N902">
            <v>1</v>
          </cell>
          <cell r="O902" t="str">
            <v>R</v>
          </cell>
          <cell r="P902" t="str">
            <v>M</v>
          </cell>
          <cell r="Q902">
            <v>8240</v>
          </cell>
          <cell r="R902" t="str">
            <v>ENMAX Executive</v>
          </cell>
          <cell r="S902" t="str">
            <v>ENP</v>
          </cell>
          <cell r="T902" t="str">
            <v>EX</v>
          </cell>
          <cell r="U902">
            <v>200521</v>
          </cell>
          <cell r="V902">
            <v>101.32069799999999</v>
          </cell>
          <cell r="W902">
            <v>38.15</v>
          </cell>
          <cell r="X902">
            <v>201000.00099999999</v>
          </cell>
          <cell r="Z902">
            <v>0</v>
          </cell>
          <cell r="AA902">
            <v>40544</v>
          </cell>
        </row>
        <row r="903">
          <cell r="A903">
            <v>132137</v>
          </cell>
          <cell r="B903" t="str">
            <v>Lagace,Sonya</v>
          </cell>
          <cell r="C903" t="str">
            <v>F</v>
          </cell>
          <cell r="D903">
            <v>27062</v>
          </cell>
          <cell r="E903">
            <v>36094</v>
          </cell>
          <cell r="G903" t="str">
            <v>EPC</v>
          </cell>
          <cell r="H903">
            <v>2602045231</v>
          </cell>
          <cell r="I903" t="str">
            <v>Regulated Rate DT</v>
          </cell>
          <cell r="J903" t="str">
            <v>Analyst, Regulated Rate</v>
          </cell>
          <cell r="K903">
            <v>200697</v>
          </cell>
          <cell r="M903" t="str">
            <v>F</v>
          </cell>
          <cell r="N903">
            <v>1</v>
          </cell>
          <cell r="O903" t="str">
            <v>R</v>
          </cell>
          <cell r="P903" t="str">
            <v>M</v>
          </cell>
          <cell r="Q903" t="str">
            <v>FBAB</v>
          </cell>
          <cell r="R903" t="str">
            <v>Financial Business Analyst B</v>
          </cell>
          <cell r="S903" t="str">
            <v>ENP</v>
          </cell>
          <cell r="T903">
            <v>38</v>
          </cell>
          <cell r="U903">
            <v>201718</v>
          </cell>
          <cell r="V903">
            <v>39.479999999999997</v>
          </cell>
          <cell r="W903">
            <v>38.15</v>
          </cell>
          <cell r="X903">
            <v>78320.423999999999</v>
          </cell>
          <cell r="Y903" t="str">
            <v>B</v>
          </cell>
          <cell r="Z903">
            <v>5</v>
          </cell>
          <cell r="AA903">
            <v>41274</v>
          </cell>
        </row>
        <row r="904">
          <cell r="A904">
            <v>138740</v>
          </cell>
          <cell r="B904" t="str">
            <v>Lagu,Justin</v>
          </cell>
          <cell r="C904" t="str">
            <v>M</v>
          </cell>
          <cell r="D904">
            <v>25569</v>
          </cell>
          <cell r="E904">
            <v>39571</v>
          </cell>
          <cell r="G904" t="str">
            <v>EEI</v>
          </cell>
          <cell r="H904">
            <v>2605075510</v>
          </cell>
          <cell r="I904" t="str">
            <v>Customer Contact</v>
          </cell>
          <cell r="J904" t="str">
            <v>Customer Service Rep</v>
          </cell>
          <cell r="K904">
            <v>201443</v>
          </cell>
          <cell r="M904" t="str">
            <v>F</v>
          </cell>
          <cell r="N904">
            <v>1</v>
          </cell>
          <cell r="O904" t="str">
            <v>R</v>
          </cell>
          <cell r="P904" t="str">
            <v>M</v>
          </cell>
          <cell r="Q904" t="str">
            <v>UREPB</v>
          </cell>
          <cell r="R904" t="str">
            <v>ABSU Customer Service Rep B</v>
          </cell>
          <cell r="S904" t="str">
            <v>ENP</v>
          </cell>
          <cell r="T904">
            <v>38</v>
          </cell>
          <cell r="U904">
            <v>201208</v>
          </cell>
          <cell r="V904">
            <v>26.55</v>
          </cell>
          <cell r="W904">
            <v>38.15</v>
          </cell>
          <cell r="X904">
            <v>52669.89</v>
          </cell>
          <cell r="Y904" t="str">
            <v>B</v>
          </cell>
          <cell r="Z904">
            <v>5</v>
          </cell>
          <cell r="AA904">
            <v>41274</v>
          </cell>
        </row>
        <row r="905">
          <cell r="A905">
            <v>132642</v>
          </cell>
          <cell r="B905" t="str">
            <v>Lakhani,Anar</v>
          </cell>
          <cell r="C905" t="str">
            <v>F</v>
          </cell>
          <cell r="D905">
            <v>20082</v>
          </cell>
          <cell r="E905">
            <v>36220</v>
          </cell>
          <cell r="G905" t="str">
            <v>ENM</v>
          </cell>
          <cell r="H905">
            <v>2601021000</v>
          </cell>
          <cell r="I905" t="str">
            <v>Human Resources</v>
          </cell>
          <cell r="J905" t="str">
            <v>Executive Assistant HR</v>
          </cell>
          <cell r="K905">
            <v>9762</v>
          </cell>
          <cell r="M905" t="str">
            <v>F</v>
          </cell>
          <cell r="N905">
            <v>1</v>
          </cell>
          <cell r="O905" t="str">
            <v>R</v>
          </cell>
          <cell r="P905" t="str">
            <v>M</v>
          </cell>
          <cell r="Q905">
            <v>8101</v>
          </cell>
          <cell r="R905" t="str">
            <v>Administrative-working level</v>
          </cell>
          <cell r="S905" t="str">
            <v>ENP</v>
          </cell>
          <cell r="T905" t="str">
            <v>EX</v>
          </cell>
          <cell r="U905">
            <v>100752</v>
          </cell>
          <cell r="V905">
            <v>39.469704999999998</v>
          </cell>
          <cell r="W905">
            <v>38.15</v>
          </cell>
          <cell r="X905">
            <v>78300.001000000004</v>
          </cell>
          <cell r="Y905" t="str">
            <v>AD2</v>
          </cell>
          <cell r="Z905">
            <v>0</v>
          </cell>
          <cell r="AA905">
            <v>41330</v>
          </cell>
        </row>
        <row r="906">
          <cell r="A906">
            <v>137920</v>
          </cell>
          <cell r="B906" t="str">
            <v>Lam,Siu Fan Jennifer</v>
          </cell>
          <cell r="C906" t="str">
            <v>F</v>
          </cell>
          <cell r="D906">
            <v>25498</v>
          </cell>
          <cell r="E906">
            <v>38488</v>
          </cell>
          <cell r="G906" t="str">
            <v>ENM</v>
          </cell>
          <cell r="H906">
            <v>2603033260</v>
          </cell>
          <cell r="I906" t="str">
            <v>ERP</v>
          </cell>
          <cell r="J906" t="str">
            <v>SAP Netweaver Specialist</v>
          </cell>
          <cell r="K906">
            <v>101334</v>
          </cell>
          <cell r="M906" t="str">
            <v>F</v>
          </cell>
          <cell r="N906">
            <v>1</v>
          </cell>
          <cell r="O906" t="str">
            <v>R</v>
          </cell>
          <cell r="P906" t="str">
            <v>M</v>
          </cell>
          <cell r="Q906">
            <v>8162</v>
          </cell>
          <cell r="R906" t="str">
            <v>Info Systems:1st Spvr/Spec</v>
          </cell>
          <cell r="S906" t="str">
            <v>ENP</v>
          </cell>
          <cell r="T906" t="str">
            <v>EX</v>
          </cell>
          <cell r="U906">
            <v>200729</v>
          </cell>
          <cell r="V906">
            <v>59.380986</v>
          </cell>
          <cell r="W906">
            <v>38.15</v>
          </cell>
          <cell r="X906">
            <v>117800</v>
          </cell>
          <cell r="Y906" t="str">
            <v>IS3</v>
          </cell>
          <cell r="Z906">
            <v>0</v>
          </cell>
          <cell r="AA906">
            <v>41330</v>
          </cell>
        </row>
        <row r="907">
          <cell r="A907">
            <v>137801</v>
          </cell>
          <cell r="B907" t="str">
            <v>Lamont,Jeff</v>
          </cell>
          <cell r="C907" t="str">
            <v>M</v>
          </cell>
          <cell r="D907">
            <v>27630</v>
          </cell>
          <cell r="E907">
            <v>38180</v>
          </cell>
          <cell r="F907">
            <v>38446</v>
          </cell>
          <cell r="G907" t="str">
            <v>EPC</v>
          </cell>
          <cell r="H907">
            <v>2602041140</v>
          </cell>
          <cell r="I907" t="str">
            <v>T&amp;N - Network Operations</v>
          </cell>
          <cell r="J907" t="str">
            <v>Leadhand (Trade Support)</v>
          </cell>
          <cell r="K907">
            <v>9866</v>
          </cell>
          <cell r="M907" t="str">
            <v>F</v>
          </cell>
          <cell r="N907">
            <v>1</v>
          </cell>
          <cell r="O907" t="str">
            <v>R</v>
          </cell>
          <cell r="P907" t="str">
            <v>M</v>
          </cell>
          <cell r="Q907">
            <v>2727</v>
          </cell>
          <cell r="R907" t="str">
            <v>Leadhand (Trade Support)</v>
          </cell>
          <cell r="S907" t="str">
            <v>ENA</v>
          </cell>
          <cell r="T907" t="str">
            <v>EE</v>
          </cell>
          <cell r="U907">
            <v>10640</v>
          </cell>
          <cell r="V907">
            <v>36.72</v>
          </cell>
          <cell r="W907">
            <v>40</v>
          </cell>
          <cell r="X907">
            <v>76377.600000000006</v>
          </cell>
          <cell r="Y907">
            <v>9</v>
          </cell>
          <cell r="Z907">
            <v>9</v>
          </cell>
          <cell r="AA907">
            <v>41274</v>
          </cell>
        </row>
        <row r="908">
          <cell r="A908">
            <v>141367</v>
          </cell>
          <cell r="B908" t="str">
            <v>Lamoureux,Jesse</v>
          </cell>
          <cell r="C908" t="str">
            <v>M</v>
          </cell>
          <cell r="D908">
            <v>31782</v>
          </cell>
          <cell r="E908">
            <v>41281</v>
          </cell>
          <cell r="G908" t="str">
            <v>EPC</v>
          </cell>
          <cell r="H908">
            <v>2602045710</v>
          </cell>
          <cell r="I908" t="str">
            <v>MDM-Meter Reading</v>
          </cell>
          <cell r="J908" t="str">
            <v>LT-Field Representative</v>
          </cell>
          <cell r="K908">
            <v>200086</v>
          </cell>
          <cell r="M908" t="str">
            <v>F</v>
          </cell>
          <cell r="N908">
            <v>1</v>
          </cell>
          <cell r="O908" t="str">
            <v>R</v>
          </cell>
          <cell r="P908" t="str">
            <v>N</v>
          </cell>
          <cell r="Q908" t="str">
            <v>FLDA</v>
          </cell>
          <cell r="R908" t="str">
            <v>Field Rep / Meter Reader I</v>
          </cell>
          <cell r="S908" t="str">
            <v>ENP</v>
          </cell>
          <cell r="T908">
            <v>38</v>
          </cell>
          <cell r="U908">
            <v>200196</v>
          </cell>
          <cell r="V908">
            <v>25.39</v>
          </cell>
          <cell r="W908">
            <v>38.15</v>
          </cell>
          <cell r="X908">
            <v>50368.682000000001</v>
          </cell>
          <cell r="Y908" t="str">
            <v>A</v>
          </cell>
          <cell r="Z908">
            <v>2</v>
          </cell>
          <cell r="AA908">
            <v>41281</v>
          </cell>
        </row>
        <row r="909">
          <cell r="A909">
            <v>137362</v>
          </cell>
          <cell r="B909" t="str">
            <v>Lane,Denis</v>
          </cell>
          <cell r="C909" t="str">
            <v>M</v>
          </cell>
          <cell r="D909">
            <v>24895</v>
          </cell>
          <cell r="E909">
            <v>37417</v>
          </cell>
          <cell r="F909">
            <v>38965</v>
          </cell>
          <cell r="G909" t="str">
            <v>EPC</v>
          </cell>
          <cell r="H909">
            <v>2602041140</v>
          </cell>
          <cell r="I909" t="str">
            <v>T&amp;N - Network Operations</v>
          </cell>
          <cell r="J909" t="str">
            <v>Leadhand (PLT)</v>
          </cell>
          <cell r="K909">
            <v>9861</v>
          </cell>
          <cell r="M909" t="str">
            <v>F</v>
          </cell>
          <cell r="N909">
            <v>1</v>
          </cell>
          <cell r="O909" t="str">
            <v>R</v>
          </cell>
          <cell r="P909" t="str">
            <v>M</v>
          </cell>
          <cell r="Q909">
            <v>2726</v>
          </cell>
          <cell r="R909" t="str">
            <v>Leadhand (PL) (PSE)</v>
          </cell>
          <cell r="S909" t="str">
            <v>ENA</v>
          </cell>
          <cell r="T909" t="str">
            <v>EE</v>
          </cell>
          <cell r="U909">
            <v>11231</v>
          </cell>
          <cell r="V909">
            <v>50.56</v>
          </cell>
          <cell r="W909">
            <v>40</v>
          </cell>
          <cell r="X909">
            <v>105164.8</v>
          </cell>
          <cell r="Y909">
            <v>2</v>
          </cell>
          <cell r="Z909">
            <v>9</v>
          </cell>
          <cell r="AA909">
            <v>41274</v>
          </cell>
        </row>
        <row r="910">
          <cell r="A910">
            <v>67892</v>
          </cell>
          <cell r="B910" t="str">
            <v>Lang,Darcy E</v>
          </cell>
          <cell r="C910" t="str">
            <v>M</v>
          </cell>
          <cell r="D910">
            <v>22852</v>
          </cell>
          <cell r="E910">
            <v>29416</v>
          </cell>
          <cell r="G910" t="str">
            <v>EPC</v>
          </cell>
          <cell r="H910">
            <v>2602045100</v>
          </cell>
          <cell r="I910" t="str">
            <v>Metering General</v>
          </cell>
          <cell r="J910" t="str">
            <v>Quality Inspector</v>
          </cell>
          <cell r="K910">
            <v>9843</v>
          </cell>
          <cell r="M910" t="str">
            <v>F</v>
          </cell>
          <cell r="N910">
            <v>1</v>
          </cell>
          <cell r="O910" t="str">
            <v>R</v>
          </cell>
          <cell r="P910" t="str">
            <v>M</v>
          </cell>
          <cell r="Q910">
            <v>3475</v>
          </cell>
          <cell r="R910" t="str">
            <v>Quality Inspector</v>
          </cell>
          <cell r="S910" t="str">
            <v>ENA</v>
          </cell>
          <cell r="T910" t="str">
            <v>EE</v>
          </cell>
          <cell r="U910">
            <v>10424</v>
          </cell>
          <cell r="V910">
            <v>51.48</v>
          </cell>
          <cell r="W910">
            <v>40</v>
          </cell>
          <cell r="X910">
            <v>107078.39999999999</v>
          </cell>
          <cell r="Y910">
            <v>10</v>
          </cell>
          <cell r="Z910">
            <v>9</v>
          </cell>
          <cell r="AA910">
            <v>41274</v>
          </cell>
        </row>
        <row r="911">
          <cell r="A911">
            <v>138470</v>
          </cell>
          <cell r="B911" t="str">
            <v>Lange,Matthew J</v>
          </cell>
          <cell r="C911" t="str">
            <v>M</v>
          </cell>
          <cell r="D911">
            <v>29860</v>
          </cell>
          <cell r="E911">
            <v>39384</v>
          </cell>
          <cell r="G911" t="str">
            <v>EEC</v>
          </cell>
          <cell r="H911">
            <v>2604054000</v>
          </cell>
          <cell r="I911" t="str">
            <v>Supply Admin</v>
          </cell>
          <cell r="J911" t="str">
            <v>Portfolio Specialist</v>
          </cell>
          <cell r="K911">
            <v>100562</v>
          </cell>
          <cell r="M911" t="str">
            <v>F</v>
          </cell>
          <cell r="N911">
            <v>1</v>
          </cell>
          <cell r="O911" t="str">
            <v>R</v>
          </cell>
          <cell r="P911" t="str">
            <v>M</v>
          </cell>
          <cell r="Q911">
            <v>8231</v>
          </cell>
          <cell r="R911" t="str">
            <v>Analytical:1st Lv Spvr/Special</v>
          </cell>
          <cell r="S911" t="str">
            <v>ENP</v>
          </cell>
          <cell r="T911" t="str">
            <v>EX</v>
          </cell>
          <cell r="U911">
            <v>201147</v>
          </cell>
          <cell r="V911">
            <v>50.710757000000001</v>
          </cell>
          <cell r="W911">
            <v>38.15</v>
          </cell>
          <cell r="X911">
            <v>100600</v>
          </cell>
          <cell r="Y911" t="str">
            <v>AN3</v>
          </cell>
          <cell r="Z911">
            <v>0</v>
          </cell>
          <cell r="AA911">
            <v>41330</v>
          </cell>
        </row>
        <row r="912">
          <cell r="A912">
            <v>137196</v>
          </cell>
          <cell r="B912" t="str">
            <v>Langeveld,Ymke Emma</v>
          </cell>
          <cell r="C912" t="str">
            <v>F</v>
          </cell>
          <cell r="D912">
            <v>27868</v>
          </cell>
          <cell r="E912">
            <v>37258</v>
          </cell>
          <cell r="G912" t="str">
            <v>EPC</v>
          </cell>
          <cell r="H912">
            <v>2602045210</v>
          </cell>
          <cell r="I912" t="str">
            <v>Revenue Stream &amp; Settlement</v>
          </cell>
          <cell r="J912" t="str">
            <v>Client Services Advisor</v>
          </cell>
          <cell r="K912">
            <v>90002524</v>
          </cell>
          <cell r="M912" t="str">
            <v>F</v>
          </cell>
          <cell r="N912">
            <v>1</v>
          </cell>
          <cell r="O912" t="str">
            <v>R</v>
          </cell>
          <cell r="P912" t="str">
            <v>M</v>
          </cell>
          <cell r="Q912" t="str">
            <v>ADME</v>
          </cell>
          <cell r="R912" t="str">
            <v>Administrator E</v>
          </cell>
          <cell r="S912" t="str">
            <v>ENP</v>
          </cell>
          <cell r="T912">
            <v>38</v>
          </cell>
          <cell r="U912">
            <v>200259</v>
          </cell>
          <cell r="V912">
            <v>37.200000000000003</v>
          </cell>
          <cell r="W912">
            <v>38.15</v>
          </cell>
          <cell r="X912">
            <v>73797.36</v>
          </cell>
          <cell r="Y912" t="str">
            <v>E</v>
          </cell>
          <cell r="Z912">
            <v>5</v>
          </cell>
          <cell r="AA912">
            <v>41274</v>
          </cell>
        </row>
        <row r="913">
          <cell r="A913">
            <v>140126</v>
          </cell>
          <cell r="B913" t="str">
            <v>Larsen,Kevin J</v>
          </cell>
          <cell r="C913" t="str">
            <v>M</v>
          </cell>
          <cell r="D913">
            <v>28184</v>
          </cell>
          <cell r="E913">
            <v>40616</v>
          </cell>
          <cell r="G913" t="str">
            <v>ENM</v>
          </cell>
          <cell r="H913">
            <v>2603033270</v>
          </cell>
          <cell r="I913" t="str">
            <v>Other Apps &amp; Records Admin</v>
          </cell>
          <cell r="J913" t="str">
            <v>Application Support Analyst</v>
          </cell>
          <cell r="K913">
            <v>100183</v>
          </cell>
          <cell r="M913" t="str">
            <v>F</v>
          </cell>
          <cell r="N913">
            <v>1</v>
          </cell>
          <cell r="O913" t="str">
            <v>R</v>
          </cell>
          <cell r="P913" t="str">
            <v>M</v>
          </cell>
          <cell r="Q913" t="str">
            <v>PRGC</v>
          </cell>
          <cell r="R913" t="str">
            <v>Programmer Analyst C</v>
          </cell>
          <cell r="S913" t="str">
            <v>ENP</v>
          </cell>
          <cell r="T913">
            <v>38</v>
          </cell>
          <cell r="U913">
            <v>200748</v>
          </cell>
          <cell r="V913">
            <v>49.38</v>
          </cell>
          <cell r="W913">
            <v>38.15</v>
          </cell>
          <cell r="X913">
            <v>97960.043999999994</v>
          </cell>
          <cell r="Y913" t="str">
            <v>C</v>
          </cell>
          <cell r="Z913">
            <v>5</v>
          </cell>
          <cell r="AA913">
            <v>41274</v>
          </cell>
        </row>
        <row r="914">
          <cell r="A914">
            <v>63636</v>
          </cell>
          <cell r="B914" t="str">
            <v>Larsen,Peter John</v>
          </cell>
          <cell r="C914" t="str">
            <v>M</v>
          </cell>
          <cell r="D914">
            <v>20912</v>
          </cell>
          <cell r="E914">
            <v>29045</v>
          </cell>
          <cell r="G914" t="str">
            <v>EPC</v>
          </cell>
          <cell r="H914">
            <v>2602043500</v>
          </cell>
          <cell r="I914" t="str">
            <v>1st Line Response</v>
          </cell>
          <cell r="J914" t="str">
            <v>LH Locator U/Grd Cable PL/PSE</v>
          </cell>
          <cell r="K914">
            <v>9859</v>
          </cell>
          <cell r="M914" t="str">
            <v>F</v>
          </cell>
          <cell r="N914">
            <v>1</v>
          </cell>
          <cell r="O914" t="str">
            <v>R</v>
          </cell>
          <cell r="P914" t="str">
            <v>M</v>
          </cell>
          <cell r="Q914">
            <v>3480</v>
          </cell>
          <cell r="R914" t="str">
            <v>LH Locator U/Grd Cable PL/PSE</v>
          </cell>
          <cell r="S914" t="str">
            <v>ENA</v>
          </cell>
          <cell r="T914" t="str">
            <v>EE</v>
          </cell>
          <cell r="U914">
            <v>10745</v>
          </cell>
          <cell r="V914">
            <v>50.56</v>
          </cell>
          <cell r="W914">
            <v>40</v>
          </cell>
          <cell r="X914">
            <v>105164.8</v>
          </cell>
          <cell r="Y914">
            <v>2</v>
          </cell>
          <cell r="Z914">
            <v>9</v>
          </cell>
          <cell r="AA914">
            <v>41274</v>
          </cell>
        </row>
        <row r="915">
          <cell r="A915">
            <v>137352</v>
          </cell>
          <cell r="B915" t="str">
            <v>Larson,Hal</v>
          </cell>
          <cell r="C915" t="str">
            <v>M</v>
          </cell>
          <cell r="D915">
            <v>22416</v>
          </cell>
          <cell r="E915">
            <v>37410</v>
          </cell>
          <cell r="F915">
            <v>37704</v>
          </cell>
          <cell r="G915" t="str">
            <v>EPC</v>
          </cell>
          <cell r="H915">
            <v>2602043620</v>
          </cell>
          <cell r="I915" t="str">
            <v>Contract</v>
          </cell>
          <cell r="J915" t="str">
            <v>LT-Works Inspector Trade Suppt</v>
          </cell>
          <cell r="K915">
            <v>201935</v>
          </cell>
          <cell r="M915" t="str">
            <v>F</v>
          </cell>
          <cell r="N915">
            <v>1</v>
          </cell>
          <cell r="O915" t="str">
            <v>R</v>
          </cell>
          <cell r="P915" t="str">
            <v>M</v>
          </cell>
          <cell r="Q915">
            <v>3459</v>
          </cell>
          <cell r="R915" t="str">
            <v>Works Inspector</v>
          </cell>
          <cell r="S915" t="str">
            <v>ENA</v>
          </cell>
          <cell r="T915" t="str">
            <v>EE</v>
          </cell>
          <cell r="U915">
            <v>200698</v>
          </cell>
          <cell r="V915">
            <v>36.119999999999997</v>
          </cell>
          <cell r="W915">
            <v>40</v>
          </cell>
          <cell r="X915">
            <v>75129.600000000006</v>
          </cell>
          <cell r="Y915">
            <v>22</v>
          </cell>
          <cell r="Z915">
            <v>9</v>
          </cell>
          <cell r="AA915">
            <v>41274</v>
          </cell>
        </row>
        <row r="916">
          <cell r="A916">
            <v>141271</v>
          </cell>
          <cell r="B916" t="str">
            <v>Lassey,Shane A</v>
          </cell>
          <cell r="C916" t="str">
            <v>M</v>
          </cell>
          <cell r="D916">
            <v>26140</v>
          </cell>
          <cell r="E916">
            <v>41218</v>
          </cell>
          <cell r="G916" t="str">
            <v>EEC</v>
          </cell>
          <cell r="H916">
            <v>2604052130</v>
          </cell>
          <cell r="I916" t="str">
            <v>Small Commercials Mkts</v>
          </cell>
          <cell r="J916" t="str">
            <v>Commercial Account Sales</v>
          </cell>
          <cell r="K916">
            <v>200082</v>
          </cell>
          <cell r="M916" t="str">
            <v>F</v>
          </cell>
          <cell r="N916">
            <v>1</v>
          </cell>
          <cell r="O916" t="str">
            <v>R</v>
          </cell>
          <cell r="P916" t="str">
            <v>M</v>
          </cell>
          <cell r="Q916">
            <v>8190</v>
          </cell>
          <cell r="R916" t="str">
            <v>Mrkt &amp; Sales Entry/Development</v>
          </cell>
          <cell r="S916" t="str">
            <v>ENP</v>
          </cell>
          <cell r="T916" t="str">
            <v>EX</v>
          </cell>
          <cell r="U916">
            <v>201878</v>
          </cell>
          <cell r="V916">
            <v>20.768222999999999</v>
          </cell>
          <cell r="W916">
            <v>38.15</v>
          </cell>
          <cell r="X916">
            <v>41200.000999999997</v>
          </cell>
          <cell r="Y916" t="str">
            <v>MS1</v>
          </cell>
          <cell r="Z916">
            <v>0</v>
          </cell>
          <cell r="AA916">
            <v>41330</v>
          </cell>
        </row>
        <row r="917">
          <cell r="A917">
            <v>137065</v>
          </cell>
          <cell r="B917" t="str">
            <v>Lastuka,Joanna L.</v>
          </cell>
          <cell r="C917" t="str">
            <v>F</v>
          </cell>
          <cell r="D917">
            <v>26940</v>
          </cell>
          <cell r="E917">
            <v>37138</v>
          </cell>
          <cell r="G917" t="str">
            <v>EEC</v>
          </cell>
          <cell r="H917">
            <v>2604052130</v>
          </cell>
          <cell r="I917" t="str">
            <v>Small Commercials Mkts</v>
          </cell>
          <cell r="J917" t="str">
            <v>PT-Inside Sales Associate</v>
          </cell>
          <cell r="K917">
            <v>200082</v>
          </cell>
          <cell r="M917" t="str">
            <v>P</v>
          </cell>
          <cell r="N917">
            <v>0.63</v>
          </cell>
          <cell r="O917" t="str">
            <v>R</v>
          </cell>
          <cell r="P917" t="str">
            <v>M</v>
          </cell>
          <cell r="Q917">
            <v>8190</v>
          </cell>
          <cell r="R917" t="str">
            <v>Mrkt &amp; Sales Entry/Development</v>
          </cell>
          <cell r="S917" t="str">
            <v>ENP</v>
          </cell>
          <cell r="T917" t="str">
            <v>EX</v>
          </cell>
          <cell r="U917">
            <v>201822</v>
          </cell>
          <cell r="V917">
            <v>37.909999999999997</v>
          </cell>
          <cell r="W917">
            <v>24</v>
          </cell>
          <cell r="X917">
            <v>47311.68</v>
          </cell>
          <cell r="Y917" t="str">
            <v>MS1</v>
          </cell>
          <cell r="Z917">
            <v>0</v>
          </cell>
          <cell r="AA917">
            <v>41330</v>
          </cell>
        </row>
        <row r="918">
          <cell r="A918">
            <v>137680</v>
          </cell>
          <cell r="B918" t="str">
            <v>Lau,Doris Ka-Yee</v>
          </cell>
          <cell r="C918" t="str">
            <v>F</v>
          </cell>
          <cell r="D918">
            <v>26194</v>
          </cell>
          <cell r="E918">
            <v>37805</v>
          </cell>
          <cell r="F918">
            <v>37987</v>
          </cell>
          <cell r="G918" t="str">
            <v>ENM</v>
          </cell>
          <cell r="H918">
            <v>2603033260</v>
          </cell>
          <cell r="I918" t="str">
            <v>ERP</v>
          </cell>
          <cell r="J918" t="str">
            <v>Functional Spec- Market Trans</v>
          </cell>
          <cell r="K918">
            <v>201628</v>
          </cell>
          <cell r="M918" t="str">
            <v>F</v>
          </cell>
          <cell r="N918">
            <v>1</v>
          </cell>
          <cell r="O918" t="str">
            <v>R</v>
          </cell>
          <cell r="P918" t="str">
            <v>M</v>
          </cell>
          <cell r="Q918">
            <v>8162</v>
          </cell>
          <cell r="R918" t="str">
            <v>Info Systems:1st Spvr/Spec</v>
          </cell>
          <cell r="S918" t="str">
            <v>ENP</v>
          </cell>
          <cell r="T918" t="str">
            <v>EX</v>
          </cell>
          <cell r="U918">
            <v>201631</v>
          </cell>
          <cell r="V918">
            <v>47.988709</v>
          </cell>
          <cell r="W918">
            <v>38.15</v>
          </cell>
          <cell r="X918">
            <v>95200.001000000004</v>
          </cell>
          <cell r="Y918" t="str">
            <v>IS3</v>
          </cell>
          <cell r="Z918">
            <v>0</v>
          </cell>
          <cell r="AA918">
            <v>41330</v>
          </cell>
        </row>
        <row r="919">
          <cell r="A919">
            <v>140740</v>
          </cell>
          <cell r="B919" t="str">
            <v>Lau,Norman KM</v>
          </cell>
          <cell r="C919" t="str">
            <v>M</v>
          </cell>
          <cell r="D919">
            <v>29484</v>
          </cell>
          <cell r="E919">
            <v>40924</v>
          </cell>
          <cell r="G919" t="str">
            <v>ENM</v>
          </cell>
          <cell r="H919">
            <v>2603033800</v>
          </cell>
          <cell r="I919" t="str">
            <v>Relationship Management</v>
          </cell>
          <cell r="J919" t="str">
            <v>IT Business Partner</v>
          </cell>
          <cell r="K919">
            <v>201627</v>
          </cell>
          <cell r="M919" t="str">
            <v>F</v>
          </cell>
          <cell r="N919">
            <v>1</v>
          </cell>
          <cell r="O919" t="str">
            <v>R</v>
          </cell>
          <cell r="P919" t="str">
            <v>M</v>
          </cell>
          <cell r="Q919">
            <v>8162</v>
          </cell>
          <cell r="R919" t="str">
            <v>Info Systems:1st Spvr/Spec</v>
          </cell>
          <cell r="S919" t="str">
            <v>ENP</v>
          </cell>
          <cell r="T919" t="str">
            <v>EX</v>
          </cell>
          <cell r="U919">
            <v>100331</v>
          </cell>
          <cell r="V919">
            <v>55.549954999999997</v>
          </cell>
          <cell r="W919">
            <v>38.15</v>
          </cell>
          <cell r="X919">
            <v>110200.001</v>
          </cell>
          <cell r="Y919" t="str">
            <v>IS3</v>
          </cell>
          <cell r="Z919">
            <v>0</v>
          </cell>
          <cell r="AA919">
            <v>41330</v>
          </cell>
        </row>
        <row r="920">
          <cell r="A920">
            <v>139430</v>
          </cell>
          <cell r="B920" t="str">
            <v>Lauzon,Sylvain</v>
          </cell>
          <cell r="C920" t="str">
            <v>M</v>
          </cell>
          <cell r="D920">
            <v>31442</v>
          </cell>
          <cell r="E920">
            <v>40294</v>
          </cell>
          <cell r="G920" t="str">
            <v>EEI</v>
          </cell>
          <cell r="H920">
            <v>2605075500</v>
          </cell>
          <cell r="I920" t="str">
            <v>Customer Care</v>
          </cell>
          <cell r="J920" t="str">
            <v>Outbound-Inbound CSR</v>
          </cell>
          <cell r="K920">
            <v>200945</v>
          </cell>
          <cell r="M920" t="str">
            <v>F</v>
          </cell>
          <cell r="N920">
            <v>1</v>
          </cell>
          <cell r="O920" t="str">
            <v>R</v>
          </cell>
          <cell r="P920" t="str">
            <v>M</v>
          </cell>
          <cell r="Q920" t="str">
            <v>UREPBC</v>
          </cell>
          <cell r="R920" t="str">
            <v>ABSU Customer Service Rep BC</v>
          </cell>
          <cell r="S920" t="str">
            <v>ENP</v>
          </cell>
          <cell r="T920">
            <v>38</v>
          </cell>
          <cell r="U920">
            <v>201848</v>
          </cell>
          <cell r="V920">
            <v>27.41</v>
          </cell>
          <cell r="W920">
            <v>38.15</v>
          </cell>
          <cell r="X920">
            <v>54375.957999999999</v>
          </cell>
          <cell r="Y920" t="str">
            <v>BC</v>
          </cell>
          <cell r="Z920">
            <v>4</v>
          </cell>
          <cell r="AA920">
            <v>41103</v>
          </cell>
        </row>
        <row r="921">
          <cell r="A921">
            <v>140492</v>
          </cell>
          <cell r="B921" t="str">
            <v>Law,Sheree A</v>
          </cell>
          <cell r="C921" t="str">
            <v>F</v>
          </cell>
          <cell r="D921">
            <v>28334</v>
          </cell>
          <cell r="E921">
            <v>40770</v>
          </cell>
          <cell r="G921" t="str">
            <v>ENM</v>
          </cell>
          <cell r="H921">
            <v>2601032300</v>
          </cell>
          <cell r="I921" t="str">
            <v>Supply Chain Management</v>
          </cell>
          <cell r="J921" t="str">
            <v>Transmission &amp; Distrib Buyer</v>
          </cell>
          <cell r="K921">
            <v>201730</v>
          </cell>
          <cell r="M921" t="str">
            <v>F</v>
          </cell>
          <cell r="N921">
            <v>1</v>
          </cell>
          <cell r="O921" t="str">
            <v>R</v>
          </cell>
          <cell r="P921" t="str">
            <v>M</v>
          </cell>
          <cell r="Q921" t="str">
            <v>SCMC</v>
          </cell>
          <cell r="R921" t="str">
            <v>Supply Chain C</v>
          </cell>
          <cell r="S921" t="str">
            <v>ENP</v>
          </cell>
          <cell r="T921">
            <v>38</v>
          </cell>
          <cell r="U921">
            <v>200498</v>
          </cell>
          <cell r="V921">
            <v>50.14</v>
          </cell>
          <cell r="W921">
            <v>38.15</v>
          </cell>
          <cell r="X921">
            <v>99467.732000000004</v>
          </cell>
          <cell r="Y921" t="str">
            <v>C</v>
          </cell>
          <cell r="Z921">
            <v>5</v>
          </cell>
          <cell r="AA921">
            <v>41274</v>
          </cell>
        </row>
        <row r="922">
          <cell r="A922">
            <v>137459</v>
          </cell>
          <cell r="B922" t="str">
            <v>Lawlor,David C.</v>
          </cell>
          <cell r="C922" t="str">
            <v>M</v>
          </cell>
          <cell r="D922">
            <v>24470</v>
          </cell>
          <cell r="E922">
            <v>37529</v>
          </cell>
          <cell r="G922" t="str">
            <v>ENM</v>
          </cell>
          <cell r="H922">
            <v>2603023400</v>
          </cell>
          <cell r="I922" t="str">
            <v>Environment</v>
          </cell>
          <cell r="J922" t="str">
            <v>Director Environmental Affairs</v>
          </cell>
          <cell r="K922">
            <v>200534</v>
          </cell>
          <cell r="M922" t="str">
            <v>F</v>
          </cell>
          <cell r="N922">
            <v>1</v>
          </cell>
          <cell r="O922" t="str">
            <v>R</v>
          </cell>
          <cell r="P922" t="str">
            <v>M</v>
          </cell>
          <cell r="Q922">
            <v>8250</v>
          </cell>
          <cell r="R922" t="str">
            <v>Environment - Director/Gen Mgr</v>
          </cell>
          <cell r="S922" t="str">
            <v>ENP</v>
          </cell>
          <cell r="T922" t="str">
            <v>EX</v>
          </cell>
          <cell r="U922">
            <v>8037</v>
          </cell>
          <cell r="V922">
            <v>78.687368000000006</v>
          </cell>
          <cell r="W922">
            <v>38.15</v>
          </cell>
          <cell r="X922">
            <v>156100.00099999999</v>
          </cell>
          <cell r="Y922" t="str">
            <v>EV6</v>
          </cell>
          <cell r="Z922">
            <v>0</v>
          </cell>
          <cell r="AA922">
            <v>41330</v>
          </cell>
        </row>
        <row r="923">
          <cell r="A923">
            <v>63574</v>
          </cell>
          <cell r="B923" t="str">
            <v>Lawrence,Bradley Wayne</v>
          </cell>
          <cell r="C923" t="str">
            <v>M</v>
          </cell>
          <cell r="D923">
            <v>21993</v>
          </cell>
          <cell r="E923">
            <v>29039</v>
          </cell>
          <cell r="G923" t="str">
            <v>EPC</v>
          </cell>
          <cell r="H923">
            <v>2602046000</v>
          </cell>
          <cell r="I923" t="str">
            <v>Geomatics and Asset Record Mgt</v>
          </cell>
          <cell r="J923" t="str">
            <v>Supervisor, GIS</v>
          </cell>
          <cell r="K923">
            <v>9966</v>
          </cell>
          <cell r="M923" t="str">
            <v>F</v>
          </cell>
          <cell r="N923">
            <v>1</v>
          </cell>
          <cell r="O923" t="str">
            <v>R</v>
          </cell>
          <cell r="P923" t="str">
            <v>M</v>
          </cell>
          <cell r="Q923">
            <v>8202</v>
          </cell>
          <cell r="R923" t="str">
            <v>Operations:1st Lvl Spvr/Spec</v>
          </cell>
          <cell r="S923" t="str">
            <v>ENP</v>
          </cell>
          <cell r="T923" t="str">
            <v>EX</v>
          </cell>
          <cell r="U923">
            <v>9831</v>
          </cell>
          <cell r="V923">
            <v>61.145277</v>
          </cell>
          <cell r="W923">
            <v>38.15</v>
          </cell>
          <cell r="X923">
            <v>121300.001</v>
          </cell>
          <cell r="Y923" t="str">
            <v>OP3</v>
          </cell>
          <cell r="Z923">
            <v>0</v>
          </cell>
          <cell r="AA923">
            <v>41330</v>
          </cell>
        </row>
        <row r="924">
          <cell r="A924">
            <v>20148</v>
          </cell>
          <cell r="B924" t="str">
            <v>Lawton,Robyn J</v>
          </cell>
          <cell r="C924" t="str">
            <v>F</v>
          </cell>
          <cell r="D924">
            <v>21411</v>
          </cell>
          <cell r="E924">
            <v>30041</v>
          </cell>
          <cell r="G924" t="str">
            <v>EPC</v>
          </cell>
          <cell r="H924">
            <v>2602040060</v>
          </cell>
          <cell r="I924" t="str">
            <v>EPC Finance</v>
          </cell>
          <cell r="J924" t="str">
            <v>Controller,Trans. &amp; Dist. Serv</v>
          </cell>
          <cell r="K924">
            <v>101424</v>
          </cell>
          <cell r="M924" t="str">
            <v>F</v>
          </cell>
          <cell r="N924">
            <v>1</v>
          </cell>
          <cell r="O924" t="str">
            <v>R</v>
          </cell>
          <cell r="P924" t="str">
            <v>M</v>
          </cell>
          <cell r="Q924">
            <v>8115</v>
          </cell>
          <cell r="R924" t="str">
            <v>Fin - Director/General Manager</v>
          </cell>
          <cell r="S924" t="str">
            <v>ENP</v>
          </cell>
          <cell r="T924" t="str">
            <v>EX</v>
          </cell>
          <cell r="U924">
            <v>200762</v>
          </cell>
          <cell r="V924">
            <v>83.829014999999998</v>
          </cell>
          <cell r="W924">
            <v>38.15</v>
          </cell>
          <cell r="X924">
            <v>166300</v>
          </cell>
          <cell r="Y924" t="str">
            <v>AF6</v>
          </cell>
          <cell r="Z924">
            <v>0</v>
          </cell>
          <cell r="AA924">
            <v>41330</v>
          </cell>
        </row>
        <row r="925">
          <cell r="A925">
            <v>69362</v>
          </cell>
          <cell r="B925" t="str">
            <v>Le Rossignol,James</v>
          </cell>
          <cell r="C925" t="str">
            <v>M</v>
          </cell>
          <cell r="D925">
            <v>18568</v>
          </cell>
          <cell r="E925">
            <v>29517</v>
          </cell>
          <cell r="G925" t="str">
            <v>EPC</v>
          </cell>
          <cell r="H925">
            <v>2602043780</v>
          </cell>
          <cell r="I925" t="str">
            <v>Field Resource Development</v>
          </cell>
          <cell r="J925" t="str">
            <v>Mgr, Apprentice Development</v>
          </cell>
          <cell r="K925">
            <v>202031</v>
          </cell>
          <cell r="M925" t="str">
            <v>F</v>
          </cell>
          <cell r="N925">
            <v>1</v>
          </cell>
          <cell r="O925" t="str">
            <v>R</v>
          </cell>
          <cell r="P925" t="str">
            <v>M</v>
          </cell>
          <cell r="Q925">
            <v>8203</v>
          </cell>
          <cell r="R925" t="str">
            <v>Operation:2nd Spvr/Apec:1 Mgmt</v>
          </cell>
          <cell r="S925" t="str">
            <v>ENP</v>
          </cell>
          <cell r="T925" t="str">
            <v>EX</v>
          </cell>
          <cell r="U925">
            <v>201966</v>
          </cell>
          <cell r="V925">
            <v>62.859158999999998</v>
          </cell>
          <cell r="W925">
            <v>38.15</v>
          </cell>
          <cell r="X925">
            <v>124700</v>
          </cell>
          <cell r="Y925" t="str">
            <v>OP4</v>
          </cell>
          <cell r="Z925">
            <v>0</v>
          </cell>
          <cell r="AA925">
            <v>41330</v>
          </cell>
        </row>
        <row r="926">
          <cell r="A926">
            <v>138724</v>
          </cell>
          <cell r="B926" t="str">
            <v>LeBlanc,Kimberly</v>
          </cell>
          <cell r="C926" t="str">
            <v>F</v>
          </cell>
          <cell r="D926">
            <v>31009</v>
          </cell>
          <cell r="E926">
            <v>39571</v>
          </cell>
          <cell r="G926" t="str">
            <v>EEI</v>
          </cell>
          <cell r="H926">
            <v>2605075510</v>
          </cell>
          <cell r="I926" t="str">
            <v>Customer Contact</v>
          </cell>
          <cell r="J926" t="str">
            <v>Customer Service Rep</v>
          </cell>
          <cell r="K926">
            <v>201443</v>
          </cell>
          <cell r="M926" t="str">
            <v>F</v>
          </cell>
          <cell r="N926">
            <v>1</v>
          </cell>
          <cell r="O926" t="str">
            <v>R</v>
          </cell>
          <cell r="P926" t="str">
            <v>M</v>
          </cell>
          <cell r="Q926" t="str">
            <v>UREPB</v>
          </cell>
          <cell r="R926" t="str">
            <v>ABSU Customer Service Rep B</v>
          </cell>
          <cell r="S926" t="str">
            <v>ENP</v>
          </cell>
          <cell r="T926">
            <v>38</v>
          </cell>
          <cell r="U926">
            <v>201198</v>
          </cell>
          <cell r="V926">
            <v>26.55</v>
          </cell>
          <cell r="W926">
            <v>38.15</v>
          </cell>
          <cell r="X926">
            <v>52669.89</v>
          </cell>
          <cell r="Y926" t="str">
            <v>B</v>
          </cell>
          <cell r="Z926">
            <v>5</v>
          </cell>
          <cell r="AA926">
            <v>41274</v>
          </cell>
        </row>
        <row r="927">
          <cell r="A927">
            <v>134663</v>
          </cell>
          <cell r="B927" t="str">
            <v>LeCappellain,Robert</v>
          </cell>
          <cell r="C927" t="str">
            <v>M</v>
          </cell>
          <cell r="D927">
            <v>25736</v>
          </cell>
          <cell r="E927">
            <v>36598</v>
          </cell>
          <cell r="G927" t="str">
            <v>EPC</v>
          </cell>
          <cell r="H927">
            <v>2602043230</v>
          </cell>
          <cell r="I927" t="str">
            <v>Trouble Response</v>
          </cell>
          <cell r="J927" t="str">
            <v>Leadhand PL -1st Line Response</v>
          </cell>
          <cell r="K927">
            <v>9858</v>
          </cell>
          <cell r="M927" t="str">
            <v>F</v>
          </cell>
          <cell r="N927">
            <v>1</v>
          </cell>
          <cell r="O927" t="str">
            <v>R</v>
          </cell>
          <cell r="P927" t="str">
            <v>M</v>
          </cell>
          <cell r="Q927">
            <v>3569</v>
          </cell>
          <cell r="R927" t="str">
            <v>Leadhand 1st Line response(PL)</v>
          </cell>
          <cell r="S927" t="str">
            <v>ENA</v>
          </cell>
          <cell r="T927" t="str">
            <v>EE</v>
          </cell>
          <cell r="U927">
            <v>11686</v>
          </cell>
          <cell r="V927">
            <v>50.56</v>
          </cell>
          <cell r="W927">
            <v>40</v>
          </cell>
          <cell r="X927">
            <v>105164.8</v>
          </cell>
          <cell r="Y927">
            <v>2</v>
          </cell>
          <cell r="Z927">
            <v>9</v>
          </cell>
          <cell r="AA927">
            <v>41274</v>
          </cell>
        </row>
        <row r="928">
          <cell r="A928">
            <v>138736</v>
          </cell>
          <cell r="B928" t="str">
            <v>Leader,Bobbi Jo</v>
          </cell>
          <cell r="C928" t="str">
            <v>F</v>
          </cell>
          <cell r="D928">
            <v>26190</v>
          </cell>
          <cell r="E928">
            <v>39571</v>
          </cell>
          <cell r="G928" t="str">
            <v>EEI</v>
          </cell>
          <cell r="H928">
            <v>2605075250</v>
          </cell>
          <cell r="I928" t="str">
            <v>Revenue and Billing Operations</v>
          </cell>
          <cell r="J928" t="str">
            <v>Billing Representative</v>
          </cell>
          <cell r="K928">
            <v>201575</v>
          </cell>
          <cell r="M928" t="str">
            <v>F</v>
          </cell>
          <cell r="N928">
            <v>1</v>
          </cell>
          <cell r="O928" t="str">
            <v>R</v>
          </cell>
          <cell r="P928" t="str">
            <v>M</v>
          </cell>
          <cell r="Q928" t="str">
            <v>UBILB</v>
          </cell>
          <cell r="R928" t="str">
            <v>ABSU Billing B</v>
          </cell>
          <cell r="S928" t="str">
            <v>ENP</v>
          </cell>
          <cell r="T928">
            <v>38</v>
          </cell>
          <cell r="U928">
            <v>201546</v>
          </cell>
          <cell r="V928">
            <v>26.55</v>
          </cell>
          <cell r="W928">
            <v>38.15</v>
          </cell>
          <cell r="X928">
            <v>52669.89</v>
          </cell>
          <cell r="Y928" t="str">
            <v>B</v>
          </cell>
          <cell r="Z928">
            <v>5</v>
          </cell>
          <cell r="AA928">
            <v>41274</v>
          </cell>
        </row>
        <row r="929">
          <cell r="A929">
            <v>125212</v>
          </cell>
          <cell r="B929" t="str">
            <v>Leask,Jason E</v>
          </cell>
          <cell r="C929" t="str">
            <v>M</v>
          </cell>
          <cell r="D929">
            <v>24960</v>
          </cell>
          <cell r="E929">
            <v>34120</v>
          </cell>
          <cell r="F929">
            <v>36388</v>
          </cell>
          <cell r="G929" t="str">
            <v>ENM</v>
          </cell>
          <cell r="H929">
            <v>2603033630</v>
          </cell>
          <cell r="I929" t="str">
            <v>Enterprise Architecture</v>
          </cell>
          <cell r="J929" t="str">
            <v>Mgr, Infra Architecture</v>
          </cell>
          <cell r="K929">
            <v>200774</v>
          </cell>
          <cell r="M929" t="str">
            <v>F</v>
          </cell>
          <cell r="N929">
            <v>1</v>
          </cell>
          <cell r="O929" t="str">
            <v>R</v>
          </cell>
          <cell r="P929" t="str">
            <v>M</v>
          </cell>
          <cell r="Q929">
            <v>8163</v>
          </cell>
          <cell r="R929" t="str">
            <v>Info Syst:2nd Spvr/Spec:1 Mgmt</v>
          </cell>
          <cell r="S929" t="str">
            <v>ENP</v>
          </cell>
          <cell r="T929" t="str">
            <v>EX</v>
          </cell>
          <cell r="U929">
            <v>101479</v>
          </cell>
          <cell r="V929">
            <v>70.874080000000006</v>
          </cell>
          <cell r="W929">
            <v>38.15</v>
          </cell>
          <cell r="X929">
            <v>140600</v>
          </cell>
          <cell r="Y929" t="str">
            <v>IS4</v>
          </cell>
          <cell r="Z929">
            <v>0</v>
          </cell>
          <cell r="AA929">
            <v>41330</v>
          </cell>
        </row>
        <row r="930">
          <cell r="A930">
            <v>138735</v>
          </cell>
          <cell r="B930" t="str">
            <v>Lebkowski,Dariusz</v>
          </cell>
          <cell r="C930" t="str">
            <v>M</v>
          </cell>
          <cell r="D930">
            <v>27078</v>
          </cell>
          <cell r="E930">
            <v>39571</v>
          </cell>
          <cell r="G930" t="str">
            <v>EEI</v>
          </cell>
          <cell r="H930">
            <v>2605075501</v>
          </cell>
          <cell r="I930" t="str">
            <v>Cust Care Training and Quality</v>
          </cell>
          <cell r="J930" t="str">
            <v>LT- Quality Assurance Rep</v>
          </cell>
          <cell r="K930">
            <v>200934</v>
          </cell>
          <cell r="M930" t="str">
            <v>F</v>
          </cell>
          <cell r="N930">
            <v>1</v>
          </cell>
          <cell r="O930" t="str">
            <v>R</v>
          </cell>
          <cell r="P930" t="str">
            <v>M</v>
          </cell>
          <cell r="Q930" t="str">
            <v>UREPC</v>
          </cell>
          <cell r="R930" t="str">
            <v>ABSU Customer Service Rep C</v>
          </cell>
          <cell r="S930" t="str">
            <v>ENP</v>
          </cell>
          <cell r="T930">
            <v>38</v>
          </cell>
          <cell r="U930">
            <v>90002422</v>
          </cell>
          <cell r="V930">
            <v>31.16</v>
          </cell>
          <cell r="W930">
            <v>38.15</v>
          </cell>
          <cell r="X930">
            <v>61815.207999999999</v>
          </cell>
          <cell r="Y930" t="str">
            <v>C</v>
          </cell>
          <cell r="Z930">
            <v>5</v>
          </cell>
          <cell r="AA930">
            <v>41283</v>
          </cell>
        </row>
        <row r="931">
          <cell r="A931">
            <v>103009</v>
          </cell>
          <cell r="B931" t="str">
            <v>Leblanc,David G</v>
          </cell>
          <cell r="C931" t="str">
            <v>M</v>
          </cell>
          <cell r="D931">
            <v>18548</v>
          </cell>
          <cell r="E931">
            <v>32244</v>
          </cell>
          <cell r="G931" t="str">
            <v>EPS</v>
          </cell>
          <cell r="H931">
            <v>2607057512</v>
          </cell>
          <cell r="I931" t="str">
            <v>Government Segment</v>
          </cell>
          <cell r="J931" t="str">
            <v>Computer Draftsperson</v>
          </cell>
          <cell r="K931">
            <v>101473</v>
          </cell>
          <cell r="M931" t="str">
            <v>F</v>
          </cell>
          <cell r="N931">
            <v>1</v>
          </cell>
          <cell r="O931" t="str">
            <v>R</v>
          </cell>
          <cell r="P931" t="str">
            <v>M</v>
          </cell>
          <cell r="Q931" t="str">
            <v>DRFC</v>
          </cell>
          <cell r="R931" t="str">
            <v>Drafter C</v>
          </cell>
          <cell r="S931" t="str">
            <v>ENP</v>
          </cell>
          <cell r="T931">
            <v>38</v>
          </cell>
          <cell r="U931">
            <v>200095</v>
          </cell>
          <cell r="V931">
            <v>42.45</v>
          </cell>
          <cell r="W931">
            <v>38.15</v>
          </cell>
          <cell r="X931">
            <v>84212.31</v>
          </cell>
          <cell r="Y931" t="str">
            <v>C</v>
          </cell>
          <cell r="Z931">
            <v>6</v>
          </cell>
          <cell r="AA931">
            <v>40179</v>
          </cell>
        </row>
        <row r="932">
          <cell r="A932">
            <v>141153</v>
          </cell>
          <cell r="B932" t="str">
            <v>Leboldus,Michael</v>
          </cell>
          <cell r="C932" t="str">
            <v>M</v>
          </cell>
          <cell r="D932">
            <v>31828</v>
          </cell>
          <cell r="E932">
            <v>41141</v>
          </cell>
          <cell r="G932" t="str">
            <v>EPC</v>
          </cell>
          <cell r="H932">
            <v>2602045710</v>
          </cell>
          <cell r="I932" t="str">
            <v>MDM-Meter Reading</v>
          </cell>
          <cell r="J932" t="str">
            <v>LT-Field Representative</v>
          </cell>
          <cell r="K932">
            <v>101052</v>
          </cell>
          <cell r="M932" t="str">
            <v>F</v>
          </cell>
          <cell r="N932">
            <v>1</v>
          </cell>
          <cell r="O932" t="str">
            <v>R</v>
          </cell>
          <cell r="P932" t="str">
            <v>N</v>
          </cell>
          <cell r="Q932" t="str">
            <v>FLDA</v>
          </cell>
          <cell r="R932" t="str">
            <v>Field Rep / Meter Reader I</v>
          </cell>
          <cell r="S932" t="str">
            <v>ENP</v>
          </cell>
          <cell r="T932">
            <v>38</v>
          </cell>
          <cell r="U932">
            <v>101040</v>
          </cell>
          <cell r="V932">
            <v>25.39</v>
          </cell>
          <cell r="W932">
            <v>38.15</v>
          </cell>
          <cell r="X932">
            <v>50368.682000000001</v>
          </cell>
          <cell r="Y932" t="str">
            <v>A</v>
          </cell>
          <cell r="Z932">
            <v>2</v>
          </cell>
          <cell r="AA932">
            <v>41141</v>
          </cell>
        </row>
        <row r="933">
          <cell r="A933">
            <v>140865</v>
          </cell>
          <cell r="B933" t="str">
            <v>Lee,Calvin Chee-Hay</v>
          </cell>
          <cell r="C933" t="str">
            <v>F</v>
          </cell>
          <cell r="D933">
            <v>31626</v>
          </cell>
          <cell r="E933">
            <v>40987</v>
          </cell>
          <cell r="G933" t="str">
            <v>ENM</v>
          </cell>
          <cell r="H933">
            <v>2601036000</v>
          </cell>
          <cell r="I933" t="str">
            <v>Internal Reporting</v>
          </cell>
          <cell r="J933" t="str">
            <v>Accounts Payable Administrator</v>
          </cell>
          <cell r="K933">
            <v>201434</v>
          </cell>
          <cell r="M933" t="str">
            <v>F</v>
          </cell>
          <cell r="N933">
            <v>1</v>
          </cell>
          <cell r="O933" t="str">
            <v>R</v>
          </cell>
          <cell r="P933" t="str">
            <v>P</v>
          </cell>
          <cell r="Q933" t="str">
            <v>ACACD</v>
          </cell>
          <cell r="R933" t="str">
            <v>Accounting Assistant C/D</v>
          </cell>
          <cell r="S933" t="str">
            <v>ENP</v>
          </cell>
          <cell r="T933">
            <v>38</v>
          </cell>
          <cell r="U933">
            <v>8335</v>
          </cell>
          <cell r="V933">
            <v>26.82</v>
          </cell>
          <cell r="W933">
            <v>38.15</v>
          </cell>
          <cell r="X933">
            <v>53205.516000000003</v>
          </cell>
          <cell r="Y933" t="str">
            <v>CD</v>
          </cell>
          <cell r="Z933">
            <v>2</v>
          </cell>
          <cell r="AA933">
            <v>41148</v>
          </cell>
        </row>
        <row r="934">
          <cell r="A934">
            <v>137725</v>
          </cell>
          <cell r="B934" t="str">
            <v>Lee,Christopher J,</v>
          </cell>
          <cell r="C934" t="str">
            <v>M</v>
          </cell>
          <cell r="D934">
            <v>22878</v>
          </cell>
          <cell r="E934">
            <v>37984</v>
          </cell>
          <cell r="G934" t="str">
            <v>ENM</v>
          </cell>
          <cell r="H934">
            <v>2603033240</v>
          </cell>
          <cell r="I934" t="str">
            <v>Network Admin</v>
          </cell>
          <cell r="J934" t="str">
            <v>Voice Support Technician</v>
          </cell>
          <cell r="K934">
            <v>202034</v>
          </cell>
          <cell r="M934" t="str">
            <v>F</v>
          </cell>
          <cell r="N934">
            <v>1</v>
          </cell>
          <cell r="O934" t="str">
            <v>R</v>
          </cell>
          <cell r="P934" t="str">
            <v>M</v>
          </cell>
          <cell r="Q934" t="str">
            <v>TSAB</v>
          </cell>
          <cell r="R934" t="str">
            <v>Technical Services Analyst</v>
          </cell>
          <cell r="S934" t="str">
            <v>ENP</v>
          </cell>
          <cell r="T934">
            <v>38</v>
          </cell>
          <cell r="U934">
            <v>200585</v>
          </cell>
          <cell r="V934">
            <v>42.23</v>
          </cell>
          <cell r="W934">
            <v>38.15</v>
          </cell>
          <cell r="X934">
            <v>83775.873999999996</v>
          </cell>
          <cell r="Y934" t="str">
            <v>B</v>
          </cell>
          <cell r="Z934">
            <v>5</v>
          </cell>
          <cell r="AA934">
            <v>41274</v>
          </cell>
        </row>
        <row r="935">
          <cell r="A935">
            <v>141260</v>
          </cell>
          <cell r="B935" t="str">
            <v>Lee,Jonathan S</v>
          </cell>
          <cell r="C935" t="str">
            <v>M</v>
          </cell>
          <cell r="D935">
            <v>29865</v>
          </cell>
          <cell r="E935">
            <v>41211</v>
          </cell>
          <cell r="G935" t="str">
            <v>EPC</v>
          </cell>
          <cell r="H935">
            <v>2602041350</v>
          </cell>
          <cell r="I935" t="str">
            <v>Integrated Projects</v>
          </cell>
          <cell r="J935" t="str">
            <v>Senior Eng,Integrated Projects</v>
          </cell>
          <cell r="K935">
            <v>201967</v>
          </cell>
          <cell r="M935" t="str">
            <v>F</v>
          </cell>
          <cell r="N935">
            <v>1</v>
          </cell>
          <cell r="O935" t="str">
            <v>R</v>
          </cell>
          <cell r="P935" t="str">
            <v>M</v>
          </cell>
          <cell r="Q935">
            <v>8222</v>
          </cell>
          <cell r="R935" t="str">
            <v>Regulatory affrs:1st spvr/spec</v>
          </cell>
          <cell r="S935" t="str">
            <v>ENP</v>
          </cell>
          <cell r="T935" t="str">
            <v>EX</v>
          </cell>
          <cell r="U935">
            <v>100826</v>
          </cell>
          <cell r="V935">
            <v>48.190342000000001</v>
          </cell>
          <cell r="W935">
            <v>38.15</v>
          </cell>
          <cell r="X935">
            <v>95600</v>
          </cell>
          <cell r="Y935" t="str">
            <v>RA3</v>
          </cell>
          <cell r="Z935">
            <v>0</v>
          </cell>
          <cell r="AA935">
            <v>41330</v>
          </cell>
        </row>
        <row r="936">
          <cell r="A936">
            <v>138386</v>
          </cell>
          <cell r="B936" t="str">
            <v>Lee,Joo Hyong</v>
          </cell>
          <cell r="C936" t="str">
            <v>M</v>
          </cell>
          <cell r="D936">
            <v>25523</v>
          </cell>
          <cell r="E936">
            <v>39237</v>
          </cell>
          <cell r="G936" t="str">
            <v>EPC</v>
          </cell>
          <cell r="H936">
            <v>2602041630</v>
          </cell>
          <cell r="I936" t="str">
            <v>Distribution Planning</v>
          </cell>
          <cell r="J936" t="str">
            <v>Elec. Engineering Technologist</v>
          </cell>
          <cell r="K936">
            <v>9812</v>
          </cell>
          <cell r="M936" t="str">
            <v>F</v>
          </cell>
          <cell r="N936">
            <v>1</v>
          </cell>
          <cell r="O936" t="str">
            <v>R</v>
          </cell>
          <cell r="P936" t="str">
            <v>M</v>
          </cell>
          <cell r="Q936" t="str">
            <v>TCHE</v>
          </cell>
          <cell r="R936" t="str">
            <v>Technologist E</v>
          </cell>
          <cell r="S936" t="str">
            <v>ENP</v>
          </cell>
          <cell r="T936">
            <v>38</v>
          </cell>
          <cell r="U936">
            <v>100150</v>
          </cell>
          <cell r="V936">
            <v>49.31</v>
          </cell>
          <cell r="W936">
            <v>38.15</v>
          </cell>
          <cell r="X936">
            <v>97821.178</v>
          </cell>
          <cell r="Y936" t="str">
            <v>E</v>
          </cell>
          <cell r="Z936">
            <v>5</v>
          </cell>
          <cell r="AA936">
            <v>41274</v>
          </cell>
        </row>
        <row r="937">
          <cell r="A937">
            <v>140380</v>
          </cell>
          <cell r="B937" t="str">
            <v>Lee,Michael</v>
          </cell>
          <cell r="C937" t="str">
            <v>M</v>
          </cell>
          <cell r="D937">
            <v>31823</v>
          </cell>
          <cell r="E937">
            <v>40714</v>
          </cell>
          <cell r="G937" t="str">
            <v>EPC</v>
          </cell>
          <cell r="H937">
            <v>2602041300</v>
          </cell>
          <cell r="I937" t="str">
            <v>Electircal Engineering - DIST</v>
          </cell>
          <cell r="J937" t="str">
            <v>EIT-Electrical Engineering</v>
          </cell>
          <cell r="K937">
            <v>9817</v>
          </cell>
          <cell r="M937" t="str">
            <v>F</v>
          </cell>
          <cell r="N937">
            <v>1</v>
          </cell>
          <cell r="O937" t="str">
            <v>R</v>
          </cell>
          <cell r="P937" t="str">
            <v>M</v>
          </cell>
          <cell r="Q937">
            <v>8130</v>
          </cell>
          <cell r="R937" t="str">
            <v>Engineers:entry/development</v>
          </cell>
          <cell r="S937" t="str">
            <v>ENP</v>
          </cell>
          <cell r="T937" t="str">
            <v>EX</v>
          </cell>
          <cell r="U937">
            <v>9819</v>
          </cell>
          <cell r="V937">
            <v>38.628894000000003</v>
          </cell>
          <cell r="W937">
            <v>38.15</v>
          </cell>
          <cell r="X937">
            <v>76632</v>
          </cell>
          <cell r="Y937" t="str">
            <v>EN1</v>
          </cell>
          <cell r="Z937">
            <v>0</v>
          </cell>
          <cell r="AA937">
            <v>41330</v>
          </cell>
        </row>
        <row r="938">
          <cell r="A938">
            <v>140016</v>
          </cell>
          <cell r="B938" t="str">
            <v>Lee,Timothy A</v>
          </cell>
          <cell r="C938" t="str">
            <v>M</v>
          </cell>
          <cell r="D938">
            <v>29894</v>
          </cell>
          <cell r="E938">
            <v>40547</v>
          </cell>
          <cell r="G938" t="str">
            <v>EEI</v>
          </cell>
          <cell r="H938">
            <v>2605075510</v>
          </cell>
          <cell r="I938" t="str">
            <v>Customer Contact</v>
          </cell>
          <cell r="J938" t="str">
            <v>LT, TL Customer Contact Centre</v>
          </cell>
          <cell r="K938">
            <v>200900</v>
          </cell>
          <cell r="M938" t="str">
            <v>F</v>
          </cell>
          <cell r="N938">
            <v>1</v>
          </cell>
          <cell r="O938" t="str">
            <v>R</v>
          </cell>
          <cell r="P938" t="str">
            <v>M</v>
          </cell>
          <cell r="Q938">
            <v>8615</v>
          </cell>
          <cell r="R938" t="str">
            <v>Cust Serv 1st Levl Supv.Spec</v>
          </cell>
          <cell r="S938" t="str">
            <v>ENP</v>
          </cell>
          <cell r="T938" t="str">
            <v>EX</v>
          </cell>
          <cell r="U938">
            <v>90002593</v>
          </cell>
          <cell r="V938">
            <v>32.261316999999998</v>
          </cell>
          <cell r="W938">
            <v>38.15</v>
          </cell>
          <cell r="X938">
            <v>64000.000999999997</v>
          </cell>
          <cell r="Y938" t="str">
            <v>CS3</v>
          </cell>
          <cell r="Z938">
            <v>0</v>
          </cell>
          <cell r="AA938">
            <v>41309</v>
          </cell>
        </row>
        <row r="939">
          <cell r="A939">
            <v>139470</v>
          </cell>
          <cell r="B939" t="str">
            <v>Leeflang,Alexander G</v>
          </cell>
          <cell r="C939" t="str">
            <v>M</v>
          </cell>
          <cell r="D939">
            <v>31206</v>
          </cell>
          <cell r="E939">
            <v>40329</v>
          </cell>
          <cell r="G939" t="str">
            <v>EPS</v>
          </cell>
          <cell r="H939">
            <v>2607057556</v>
          </cell>
          <cell r="I939" t="str">
            <v>Field Services</v>
          </cell>
          <cell r="J939" t="str">
            <v>Apprentice (PL)</v>
          </cell>
          <cell r="K939">
            <v>201966</v>
          </cell>
          <cell r="M939" t="str">
            <v>F</v>
          </cell>
          <cell r="N939">
            <v>1</v>
          </cell>
          <cell r="O939" t="str">
            <v>R</v>
          </cell>
          <cell r="P939" t="str">
            <v>M</v>
          </cell>
          <cell r="Q939">
            <v>3315</v>
          </cell>
          <cell r="R939" t="str">
            <v>Apprentice Power Lineman</v>
          </cell>
          <cell r="S939" t="str">
            <v>ENA</v>
          </cell>
          <cell r="T939" t="str">
            <v>EE</v>
          </cell>
          <cell r="U939">
            <v>201750</v>
          </cell>
          <cell r="V939">
            <v>36.03</v>
          </cell>
          <cell r="W939">
            <v>40</v>
          </cell>
          <cell r="X939">
            <v>74942.399999999994</v>
          </cell>
          <cell r="Y939">
            <v>6</v>
          </cell>
          <cell r="Z939">
            <v>3</v>
          </cell>
          <cell r="AA939">
            <v>41061</v>
          </cell>
        </row>
        <row r="940">
          <cell r="A940">
            <v>138744</v>
          </cell>
          <cell r="B940" t="str">
            <v>Legare,David C</v>
          </cell>
          <cell r="C940" t="str">
            <v>M</v>
          </cell>
          <cell r="D940">
            <v>29232</v>
          </cell>
          <cell r="E940">
            <v>39571</v>
          </cell>
          <cell r="G940" t="str">
            <v>EEI</v>
          </cell>
          <cell r="H940">
            <v>2605075205</v>
          </cell>
          <cell r="I940" t="str">
            <v>ENCOMPASS Administration</v>
          </cell>
          <cell r="J940" t="str">
            <v>Billing Representative</v>
          </cell>
          <cell r="K940">
            <v>201575</v>
          </cell>
          <cell r="M940" t="str">
            <v>F</v>
          </cell>
          <cell r="N940">
            <v>1</v>
          </cell>
          <cell r="O940" t="str">
            <v>R</v>
          </cell>
          <cell r="P940" t="str">
            <v>M</v>
          </cell>
          <cell r="Q940" t="str">
            <v>UBILB</v>
          </cell>
          <cell r="R940" t="str">
            <v>ABSU Billing B</v>
          </cell>
          <cell r="S940" t="str">
            <v>ENP</v>
          </cell>
          <cell r="T940">
            <v>38</v>
          </cell>
          <cell r="U940">
            <v>201210</v>
          </cell>
          <cell r="V940">
            <v>26.55</v>
          </cell>
          <cell r="W940">
            <v>38.15</v>
          </cell>
          <cell r="X940">
            <v>52669.89</v>
          </cell>
          <cell r="Y940" t="str">
            <v>B</v>
          </cell>
          <cell r="Z940">
            <v>5</v>
          </cell>
          <cell r="AA940">
            <v>41274</v>
          </cell>
        </row>
        <row r="941">
          <cell r="A941">
            <v>137599</v>
          </cell>
          <cell r="B941" t="str">
            <v>Lehmann,Tony</v>
          </cell>
          <cell r="C941" t="str">
            <v>M</v>
          </cell>
          <cell r="D941">
            <v>24843</v>
          </cell>
          <cell r="E941">
            <v>37718</v>
          </cell>
          <cell r="G941" t="str">
            <v>EPC</v>
          </cell>
          <cell r="H941">
            <v>2602043400</v>
          </cell>
          <cell r="I941" t="str">
            <v>Distribution - Trades</v>
          </cell>
          <cell r="J941" t="str">
            <v>Journeyman (PLT)</v>
          </cell>
          <cell r="K941">
            <v>9860</v>
          </cell>
          <cell r="M941" t="str">
            <v>F</v>
          </cell>
          <cell r="N941">
            <v>1</v>
          </cell>
          <cell r="O941" t="str">
            <v>R</v>
          </cell>
          <cell r="P941" t="str">
            <v>M</v>
          </cell>
          <cell r="Q941">
            <v>3561</v>
          </cell>
          <cell r="R941" t="str">
            <v>Journeyman Power Lineman (PL)</v>
          </cell>
          <cell r="S941" t="str">
            <v>ENA</v>
          </cell>
          <cell r="T941" t="str">
            <v>EE</v>
          </cell>
          <cell r="U941">
            <v>200688</v>
          </cell>
          <cell r="V941">
            <v>48.04</v>
          </cell>
          <cell r="W941">
            <v>40</v>
          </cell>
          <cell r="X941">
            <v>99923.199999999997</v>
          </cell>
          <cell r="Y941">
            <v>1</v>
          </cell>
          <cell r="Z941">
            <v>9</v>
          </cell>
          <cell r="AA941">
            <v>41274</v>
          </cell>
        </row>
        <row r="942">
          <cell r="A942">
            <v>141135</v>
          </cell>
          <cell r="B942" t="str">
            <v>Lehr,Stephanie</v>
          </cell>
          <cell r="C942" t="str">
            <v>F</v>
          </cell>
          <cell r="D942">
            <v>29172</v>
          </cell>
          <cell r="E942">
            <v>41128</v>
          </cell>
          <cell r="G942" t="str">
            <v>ENM</v>
          </cell>
          <cell r="H942">
            <v>2601021070</v>
          </cell>
          <cell r="I942" t="str">
            <v>Safety</v>
          </cell>
          <cell r="J942" t="str">
            <v>Safety Specialist</v>
          </cell>
          <cell r="K942">
            <v>101420</v>
          </cell>
          <cell r="M942" t="str">
            <v>F</v>
          </cell>
          <cell r="N942">
            <v>1</v>
          </cell>
          <cell r="O942" t="str">
            <v>R</v>
          </cell>
          <cell r="P942" t="str">
            <v>M</v>
          </cell>
          <cell r="Q942">
            <v>8253</v>
          </cell>
          <cell r="R942" t="str">
            <v>Safety - 1st Level Supv</v>
          </cell>
          <cell r="S942" t="str">
            <v>ENP</v>
          </cell>
          <cell r="T942" t="str">
            <v>EX</v>
          </cell>
          <cell r="U942">
            <v>202040</v>
          </cell>
          <cell r="V942">
            <v>48.240749999999998</v>
          </cell>
          <cell r="W942">
            <v>38.15</v>
          </cell>
          <cell r="X942">
            <v>95700</v>
          </cell>
          <cell r="Y942" t="str">
            <v>SF3</v>
          </cell>
          <cell r="Z942">
            <v>0</v>
          </cell>
          <cell r="AA942">
            <v>41330</v>
          </cell>
        </row>
        <row r="943">
          <cell r="A943">
            <v>100300</v>
          </cell>
          <cell r="B943" t="str">
            <v>Leibel,Robert</v>
          </cell>
          <cell r="C943" t="str">
            <v>M</v>
          </cell>
          <cell r="D943">
            <v>23970</v>
          </cell>
          <cell r="E943">
            <v>31629</v>
          </cell>
          <cell r="G943" t="str">
            <v>ENV</v>
          </cell>
          <cell r="H943">
            <v>2606065000</v>
          </cell>
          <cell r="I943" t="str">
            <v>Envision Operations</v>
          </cell>
          <cell r="J943" t="str">
            <v>Telecom Infrastructure Special</v>
          </cell>
          <cell r="K943">
            <v>200522</v>
          </cell>
          <cell r="M943" t="str">
            <v>F</v>
          </cell>
          <cell r="N943">
            <v>1</v>
          </cell>
          <cell r="O943" t="str">
            <v>R</v>
          </cell>
          <cell r="P943" t="str">
            <v>M</v>
          </cell>
          <cell r="Q943">
            <v>8202</v>
          </cell>
          <cell r="R943" t="str">
            <v>Operations:1st Lvl Spvr/Spec</v>
          </cell>
          <cell r="S943" t="str">
            <v>ENP</v>
          </cell>
          <cell r="T943" t="str">
            <v>EX</v>
          </cell>
          <cell r="U943">
            <v>200454</v>
          </cell>
          <cell r="V943">
            <v>47.686259</v>
          </cell>
          <cell r="W943">
            <v>38.15</v>
          </cell>
          <cell r="X943">
            <v>94600.001000000004</v>
          </cell>
          <cell r="Y943" t="str">
            <v>OP3</v>
          </cell>
          <cell r="Z943">
            <v>0</v>
          </cell>
          <cell r="AA943">
            <v>41330</v>
          </cell>
        </row>
        <row r="944">
          <cell r="A944">
            <v>138223</v>
          </cell>
          <cell r="B944" t="str">
            <v>Leiding,Lorraine D</v>
          </cell>
          <cell r="C944" t="str">
            <v>F</v>
          </cell>
          <cell r="D944">
            <v>24100</v>
          </cell>
          <cell r="E944">
            <v>38978</v>
          </cell>
          <cell r="G944" t="str">
            <v>ENM</v>
          </cell>
          <cell r="H944">
            <v>2603033230</v>
          </cell>
          <cell r="I944" t="str">
            <v>Data Base Admin</v>
          </cell>
          <cell r="J944" t="str">
            <v>Information &amp; Records Analyst</v>
          </cell>
          <cell r="K944">
            <v>101482</v>
          </cell>
          <cell r="M944" t="str">
            <v>F</v>
          </cell>
          <cell r="N944">
            <v>1</v>
          </cell>
          <cell r="O944" t="str">
            <v>R</v>
          </cell>
          <cell r="P944" t="str">
            <v>M</v>
          </cell>
          <cell r="Q944" t="str">
            <v>RECD</v>
          </cell>
          <cell r="R944" t="str">
            <v>Records D</v>
          </cell>
          <cell r="S944" t="str">
            <v>ENP</v>
          </cell>
          <cell r="T944">
            <v>38</v>
          </cell>
          <cell r="U944">
            <v>200734</v>
          </cell>
          <cell r="V944">
            <v>35.9</v>
          </cell>
          <cell r="W944">
            <v>38.15</v>
          </cell>
          <cell r="X944">
            <v>71218.42</v>
          </cell>
          <cell r="Y944" t="str">
            <v>D</v>
          </cell>
          <cell r="Z944">
            <v>3</v>
          </cell>
          <cell r="AA944">
            <v>41205</v>
          </cell>
        </row>
        <row r="945">
          <cell r="A945">
            <v>139432</v>
          </cell>
          <cell r="B945" t="str">
            <v>Lemaire,Jason W</v>
          </cell>
          <cell r="C945" t="str">
            <v>M</v>
          </cell>
          <cell r="D945">
            <v>30473</v>
          </cell>
          <cell r="E945">
            <v>40294</v>
          </cell>
          <cell r="G945" t="str">
            <v>EPC</v>
          </cell>
          <cell r="H945">
            <v>2602043720</v>
          </cell>
          <cell r="I945" t="str">
            <v>Apprentice Development TRANS</v>
          </cell>
          <cell r="J945" t="str">
            <v>Apprentice (PSE)</v>
          </cell>
          <cell r="K945">
            <v>201966</v>
          </cell>
          <cell r="M945" t="str">
            <v>F</v>
          </cell>
          <cell r="N945">
            <v>1</v>
          </cell>
          <cell r="O945" t="str">
            <v>R</v>
          </cell>
          <cell r="P945" t="str">
            <v>M</v>
          </cell>
          <cell r="Q945">
            <v>2723</v>
          </cell>
          <cell r="R945" t="str">
            <v>Apprentice Power System Electr</v>
          </cell>
          <cell r="S945" t="str">
            <v>ENA</v>
          </cell>
          <cell r="T945" t="str">
            <v>EE</v>
          </cell>
          <cell r="U945">
            <v>200830</v>
          </cell>
          <cell r="V945">
            <v>40.83</v>
          </cell>
          <cell r="W945">
            <v>40</v>
          </cell>
          <cell r="X945">
            <v>84926.399999999994</v>
          </cell>
          <cell r="Y945">
            <v>6</v>
          </cell>
          <cell r="Z945">
            <v>4</v>
          </cell>
          <cell r="AA945">
            <v>41025</v>
          </cell>
        </row>
        <row r="946">
          <cell r="A946">
            <v>138268</v>
          </cell>
          <cell r="B946" t="str">
            <v>Lenyk,Kelly M</v>
          </cell>
          <cell r="C946" t="str">
            <v>M</v>
          </cell>
          <cell r="D946">
            <v>27324</v>
          </cell>
          <cell r="E946">
            <v>39043</v>
          </cell>
          <cell r="G946" t="str">
            <v>EEC</v>
          </cell>
          <cell r="H946">
            <v>2604052345</v>
          </cell>
          <cell r="I946" t="str">
            <v>Key Accounts</v>
          </cell>
          <cell r="J946" t="str">
            <v>Account Associate</v>
          </cell>
          <cell r="K946">
            <v>201669</v>
          </cell>
          <cell r="M946" t="str">
            <v>F</v>
          </cell>
          <cell r="N946">
            <v>1</v>
          </cell>
          <cell r="O946" t="str">
            <v>R</v>
          </cell>
          <cell r="P946" t="str">
            <v>M</v>
          </cell>
          <cell r="Q946">
            <v>8191</v>
          </cell>
          <cell r="R946" t="str">
            <v>Mktg &amp; Sales - Working Level</v>
          </cell>
          <cell r="S946" t="str">
            <v>ENP</v>
          </cell>
          <cell r="T946" t="str">
            <v>EX</v>
          </cell>
          <cell r="U946">
            <v>101407</v>
          </cell>
          <cell r="V946">
            <v>37.957455000000003</v>
          </cell>
          <cell r="W946">
            <v>38.15</v>
          </cell>
          <cell r="X946">
            <v>75299.998999999996</v>
          </cell>
          <cell r="Y946" t="str">
            <v>MS2</v>
          </cell>
          <cell r="Z946">
            <v>0</v>
          </cell>
          <cell r="AA946">
            <v>41330</v>
          </cell>
        </row>
        <row r="947">
          <cell r="A947">
            <v>140757</v>
          </cell>
          <cell r="B947" t="str">
            <v>Lenz,David</v>
          </cell>
          <cell r="C947" t="str">
            <v>M</v>
          </cell>
          <cell r="D947">
            <v>30852</v>
          </cell>
          <cell r="E947">
            <v>40938</v>
          </cell>
          <cell r="G947" t="str">
            <v>EEC</v>
          </cell>
          <cell r="H947">
            <v>2604059120</v>
          </cell>
          <cell r="I947" t="str">
            <v>Marketing Res</v>
          </cell>
          <cell r="J947" t="str">
            <v>Mgr, EasyMax Operations</v>
          </cell>
          <cell r="K947">
            <v>201901</v>
          </cell>
          <cell r="M947" t="str">
            <v>F</v>
          </cell>
          <cell r="N947">
            <v>1</v>
          </cell>
          <cell r="O947" t="str">
            <v>R</v>
          </cell>
          <cell r="P947" t="str">
            <v>M</v>
          </cell>
          <cell r="Q947">
            <v>8232</v>
          </cell>
          <cell r="R947" t="str">
            <v>Analytical:2 Lv Spvr/Spec 1Mgm</v>
          </cell>
          <cell r="S947" t="str">
            <v>ENP</v>
          </cell>
          <cell r="T947" t="str">
            <v>EX</v>
          </cell>
          <cell r="U947">
            <v>201956</v>
          </cell>
          <cell r="V947">
            <v>67.899990000000003</v>
          </cell>
          <cell r="W947">
            <v>38.15</v>
          </cell>
          <cell r="X947">
            <v>134700</v>
          </cell>
          <cell r="Y947" t="str">
            <v>AN4</v>
          </cell>
          <cell r="Z947">
            <v>0</v>
          </cell>
          <cell r="AA947">
            <v>41330</v>
          </cell>
        </row>
        <row r="948">
          <cell r="A948">
            <v>139440</v>
          </cell>
          <cell r="B948" t="str">
            <v>Leonard,Alexandra M</v>
          </cell>
          <cell r="C948" t="str">
            <v>F</v>
          </cell>
          <cell r="D948">
            <v>31988</v>
          </cell>
          <cell r="E948">
            <v>40301</v>
          </cell>
          <cell r="F948">
            <v>40728</v>
          </cell>
          <cell r="G948" t="str">
            <v>EEC</v>
          </cell>
          <cell r="H948">
            <v>2604052390</v>
          </cell>
          <cell r="I948" t="str">
            <v>Customer Care</v>
          </cell>
          <cell r="J948" t="str">
            <v>Client Care Specialist</v>
          </cell>
          <cell r="K948">
            <v>200081</v>
          </cell>
          <cell r="M948" t="str">
            <v>F</v>
          </cell>
          <cell r="N948">
            <v>1</v>
          </cell>
          <cell r="O948" t="str">
            <v>R</v>
          </cell>
          <cell r="P948" t="str">
            <v>M</v>
          </cell>
          <cell r="Q948" t="str">
            <v>ADMD</v>
          </cell>
          <cell r="R948" t="str">
            <v>Administrator D</v>
          </cell>
          <cell r="S948" t="str">
            <v>ENP</v>
          </cell>
          <cell r="T948">
            <v>38</v>
          </cell>
          <cell r="U948">
            <v>200678</v>
          </cell>
          <cell r="V948">
            <v>28.17</v>
          </cell>
          <cell r="W948">
            <v>38.15</v>
          </cell>
          <cell r="X948">
            <v>55883.646000000001</v>
          </cell>
          <cell r="Y948" t="str">
            <v>D</v>
          </cell>
          <cell r="Z948">
            <v>2</v>
          </cell>
          <cell r="AA948">
            <v>41094</v>
          </cell>
        </row>
        <row r="949">
          <cell r="A949">
            <v>81131</v>
          </cell>
          <cell r="B949" t="str">
            <v>Leonard,Kathryn G</v>
          </cell>
          <cell r="C949" t="str">
            <v>F</v>
          </cell>
          <cell r="D949">
            <v>19282</v>
          </cell>
          <cell r="E949">
            <v>30914</v>
          </cell>
          <cell r="F949">
            <v>32363</v>
          </cell>
          <cell r="G949" t="str">
            <v>ENM</v>
          </cell>
          <cell r="H949">
            <v>2603022400</v>
          </cell>
          <cell r="I949" t="str">
            <v>Regulatory Affairs-Power</v>
          </cell>
          <cell r="J949" t="str">
            <v>Manager Applications</v>
          </cell>
          <cell r="K949">
            <v>200623</v>
          </cell>
          <cell r="M949" t="str">
            <v>F</v>
          </cell>
          <cell r="N949">
            <v>1</v>
          </cell>
          <cell r="O949" t="str">
            <v>R</v>
          </cell>
          <cell r="P949" t="str">
            <v>M</v>
          </cell>
          <cell r="Q949">
            <v>8223</v>
          </cell>
          <cell r="R949" t="str">
            <v>REGULATY AFF:2 SPVR/SPEC:1 MGT</v>
          </cell>
          <cell r="S949" t="str">
            <v>ENP</v>
          </cell>
          <cell r="T949" t="str">
            <v>EX</v>
          </cell>
          <cell r="U949">
            <v>9707</v>
          </cell>
          <cell r="V949">
            <v>70.183486000000002</v>
          </cell>
          <cell r="W949">
            <v>38.15</v>
          </cell>
          <cell r="X949">
            <v>139230</v>
          </cell>
          <cell r="Y949" t="str">
            <v>RA4</v>
          </cell>
          <cell r="Z949">
            <v>0</v>
          </cell>
          <cell r="AA949">
            <v>41330</v>
          </cell>
        </row>
        <row r="950">
          <cell r="A950">
            <v>140615</v>
          </cell>
          <cell r="B950" t="str">
            <v>Leong,Sylvia</v>
          </cell>
          <cell r="C950" t="str">
            <v>F</v>
          </cell>
          <cell r="D950">
            <v>30186</v>
          </cell>
          <cell r="E950">
            <v>40833</v>
          </cell>
          <cell r="G950" t="str">
            <v>EPC</v>
          </cell>
          <cell r="H950">
            <v>2602046120</v>
          </cell>
          <cell r="I950" t="str">
            <v>GIS and Circuits</v>
          </cell>
          <cell r="J950" t="str">
            <v>GIS Technician</v>
          </cell>
          <cell r="K950">
            <v>200916</v>
          </cell>
          <cell r="M950" t="str">
            <v>F</v>
          </cell>
          <cell r="N950">
            <v>1</v>
          </cell>
          <cell r="O950" t="str">
            <v>R</v>
          </cell>
          <cell r="P950" t="str">
            <v>M</v>
          </cell>
          <cell r="Q950" t="str">
            <v>DRFC</v>
          </cell>
          <cell r="R950" t="str">
            <v>Drafter C</v>
          </cell>
          <cell r="S950" t="str">
            <v>ENP</v>
          </cell>
          <cell r="T950">
            <v>38</v>
          </cell>
          <cell r="U950">
            <v>9482</v>
          </cell>
          <cell r="V950">
            <v>36.39</v>
          </cell>
          <cell r="W950">
            <v>38.15</v>
          </cell>
          <cell r="X950">
            <v>72190.482000000004</v>
          </cell>
          <cell r="Y950" t="str">
            <v>C</v>
          </cell>
          <cell r="Z950">
            <v>3</v>
          </cell>
          <cell r="AA950">
            <v>41199</v>
          </cell>
        </row>
        <row r="951">
          <cell r="A951">
            <v>125819</v>
          </cell>
          <cell r="B951" t="str">
            <v>Lesage,Tom J</v>
          </cell>
          <cell r="C951" t="str">
            <v>M</v>
          </cell>
          <cell r="D951">
            <v>24107</v>
          </cell>
          <cell r="E951">
            <v>34387</v>
          </cell>
          <cell r="G951" t="str">
            <v>EPC</v>
          </cell>
          <cell r="H951">
            <v>2602045001</v>
          </cell>
          <cell r="I951" t="str">
            <v>Regulated Meter &amp; Data Service</v>
          </cell>
          <cell r="J951" t="str">
            <v>Director,Rev Meter &amp; Data Serv</v>
          </cell>
          <cell r="K951">
            <v>201920</v>
          </cell>
          <cell r="M951" t="str">
            <v>F</v>
          </cell>
          <cell r="N951">
            <v>1</v>
          </cell>
          <cell r="O951" t="str">
            <v>R</v>
          </cell>
          <cell r="P951" t="str">
            <v>M</v>
          </cell>
          <cell r="Q951">
            <v>8205</v>
          </cell>
          <cell r="R951" t="str">
            <v>Oper - Director/General Mgr</v>
          </cell>
          <cell r="S951" t="str">
            <v>ENP</v>
          </cell>
          <cell r="T951" t="str">
            <v>EX</v>
          </cell>
          <cell r="U951">
            <v>200255</v>
          </cell>
          <cell r="V951">
            <v>69.613872000000001</v>
          </cell>
          <cell r="W951">
            <v>38.15</v>
          </cell>
          <cell r="X951">
            <v>138099.99900000001</v>
          </cell>
          <cell r="Y951" t="str">
            <v>OP6</v>
          </cell>
          <cell r="Z951">
            <v>0</v>
          </cell>
          <cell r="AA951">
            <v>41330</v>
          </cell>
        </row>
        <row r="952">
          <cell r="A952">
            <v>140841</v>
          </cell>
          <cell r="B952" t="str">
            <v>Leung,Ricky</v>
          </cell>
          <cell r="C952" t="str">
            <v>M</v>
          </cell>
          <cell r="D952">
            <v>24815</v>
          </cell>
          <cell r="E952">
            <v>40973</v>
          </cell>
          <cell r="G952" t="str">
            <v>EEC</v>
          </cell>
          <cell r="H952">
            <v>2604077000</v>
          </cell>
          <cell r="I952" t="str">
            <v>GENCO Operations</v>
          </cell>
          <cell r="J952" t="str">
            <v>Mgr, Fleet Reliab/Optimization</v>
          </cell>
          <cell r="K952">
            <v>201268</v>
          </cell>
          <cell r="M952" t="str">
            <v>F</v>
          </cell>
          <cell r="N952">
            <v>1</v>
          </cell>
          <cell r="O952" t="str">
            <v>R</v>
          </cell>
          <cell r="P952" t="str">
            <v>M</v>
          </cell>
          <cell r="Q952">
            <v>8134</v>
          </cell>
          <cell r="R952" t="str">
            <v>Engineers:2nd spvr/spec:1 mgmt</v>
          </cell>
          <cell r="S952" t="str">
            <v>ENP</v>
          </cell>
          <cell r="T952" t="str">
            <v>EX</v>
          </cell>
          <cell r="U952">
            <v>201725</v>
          </cell>
          <cell r="V952">
            <v>73.092045999999996</v>
          </cell>
          <cell r="W952">
            <v>38.15</v>
          </cell>
          <cell r="X952">
            <v>145000.00099999999</v>
          </cell>
          <cell r="Y952" t="str">
            <v>EN4</v>
          </cell>
          <cell r="Z952">
            <v>0</v>
          </cell>
        </row>
        <row r="953">
          <cell r="A953">
            <v>131685</v>
          </cell>
          <cell r="B953" t="str">
            <v>Leung,Theresa</v>
          </cell>
          <cell r="C953" t="str">
            <v>F</v>
          </cell>
          <cell r="D953">
            <v>17297</v>
          </cell>
          <cell r="E953">
            <v>35996</v>
          </cell>
          <cell r="F953">
            <v>39571</v>
          </cell>
          <cell r="G953" t="str">
            <v>EEI</v>
          </cell>
          <cell r="H953">
            <v>2605075260</v>
          </cell>
          <cell r="I953" t="str">
            <v>Industry and Business Relation</v>
          </cell>
          <cell r="J953" t="str">
            <v>Mailroom Distribution Clerk</v>
          </cell>
          <cell r="K953">
            <v>201821</v>
          </cell>
          <cell r="M953" t="str">
            <v>F</v>
          </cell>
          <cell r="N953">
            <v>1</v>
          </cell>
          <cell r="O953" t="str">
            <v>R</v>
          </cell>
          <cell r="P953" t="str">
            <v>M</v>
          </cell>
          <cell r="Q953" t="str">
            <v>ADMA</v>
          </cell>
          <cell r="R953" t="str">
            <v>Administrator A</v>
          </cell>
          <cell r="S953" t="str">
            <v>ENP</v>
          </cell>
          <cell r="T953">
            <v>38</v>
          </cell>
          <cell r="U953">
            <v>201104</v>
          </cell>
          <cell r="V953">
            <v>21.55</v>
          </cell>
          <cell r="W953">
            <v>38.15</v>
          </cell>
          <cell r="X953">
            <v>42750.89</v>
          </cell>
          <cell r="Y953" t="str">
            <v>A</v>
          </cell>
          <cell r="Z953">
            <v>5</v>
          </cell>
          <cell r="AA953">
            <v>41274</v>
          </cell>
        </row>
        <row r="954">
          <cell r="A954">
            <v>137659</v>
          </cell>
          <cell r="B954" t="str">
            <v>Lever,Neil Robert</v>
          </cell>
          <cell r="C954" t="str">
            <v>M</v>
          </cell>
          <cell r="D954">
            <v>24972</v>
          </cell>
          <cell r="E954">
            <v>37781</v>
          </cell>
          <cell r="G954" t="str">
            <v>ENM</v>
          </cell>
          <cell r="H954">
            <v>2603033220</v>
          </cell>
          <cell r="I954" t="str">
            <v>System Admin</v>
          </cell>
          <cell r="J954" t="str">
            <v>Server Infrastructure Analyst</v>
          </cell>
          <cell r="K954">
            <v>200317</v>
          </cell>
          <cell r="M954" t="str">
            <v>F</v>
          </cell>
          <cell r="N954">
            <v>1</v>
          </cell>
          <cell r="O954" t="str">
            <v>R</v>
          </cell>
          <cell r="P954" t="str">
            <v>M</v>
          </cell>
          <cell r="Q954" t="str">
            <v>TSAC</v>
          </cell>
          <cell r="R954" t="str">
            <v>Technical Services Analyst</v>
          </cell>
          <cell r="S954" t="str">
            <v>ENP</v>
          </cell>
          <cell r="T954">
            <v>38</v>
          </cell>
          <cell r="U954">
            <v>200806</v>
          </cell>
          <cell r="V954">
            <v>51.04</v>
          </cell>
          <cell r="W954">
            <v>38.15</v>
          </cell>
          <cell r="X954">
            <v>101253.152</v>
          </cell>
          <cell r="Y954" t="str">
            <v>C</v>
          </cell>
          <cell r="Z954">
            <v>5</v>
          </cell>
          <cell r="AA954">
            <v>41274</v>
          </cell>
        </row>
        <row r="955">
          <cell r="A955">
            <v>133903</v>
          </cell>
          <cell r="B955" t="str">
            <v>Levesque,Suzanne</v>
          </cell>
          <cell r="C955" t="str">
            <v>F</v>
          </cell>
          <cell r="D955">
            <v>22596</v>
          </cell>
          <cell r="E955">
            <v>36376</v>
          </cell>
          <cell r="G955" t="str">
            <v>ENM</v>
          </cell>
          <cell r="H955">
            <v>2603033800</v>
          </cell>
          <cell r="I955" t="str">
            <v>Relationship Management</v>
          </cell>
          <cell r="J955" t="str">
            <v>IT Business Partner</v>
          </cell>
          <cell r="K955">
            <v>201627</v>
          </cell>
          <cell r="M955" t="str">
            <v>F</v>
          </cell>
          <cell r="N955">
            <v>1</v>
          </cell>
          <cell r="O955" t="str">
            <v>R</v>
          </cell>
          <cell r="P955" t="str">
            <v>M</v>
          </cell>
          <cell r="Q955">
            <v>8162</v>
          </cell>
          <cell r="R955" t="str">
            <v>Info Systems:1st Spvr/Spec</v>
          </cell>
          <cell r="S955" t="str">
            <v>ENP</v>
          </cell>
          <cell r="T955" t="str">
            <v>EX</v>
          </cell>
          <cell r="U955">
            <v>200711</v>
          </cell>
          <cell r="V955">
            <v>59.128943999999997</v>
          </cell>
          <cell r="W955">
            <v>38.15</v>
          </cell>
          <cell r="X955">
            <v>117299.999</v>
          </cell>
          <cell r="Y955" t="str">
            <v>IS3</v>
          </cell>
          <cell r="Z955">
            <v>0</v>
          </cell>
          <cell r="AA955">
            <v>41330</v>
          </cell>
        </row>
        <row r="956">
          <cell r="A956">
            <v>140944</v>
          </cell>
          <cell r="B956" t="str">
            <v>Levson,Nikki A</v>
          </cell>
          <cell r="C956" t="str">
            <v>F</v>
          </cell>
          <cell r="D956">
            <v>31277</v>
          </cell>
          <cell r="E956">
            <v>41029</v>
          </cell>
          <cell r="G956" t="str">
            <v>EEI</v>
          </cell>
          <cell r="H956">
            <v>2605075510</v>
          </cell>
          <cell r="I956" t="str">
            <v>Customer Contact</v>
          </cell>
          <cell r="J956" t="str">
            <v>PT-Customer Service Rep</v>
          </cell>
          <cell r="K956">
            <v>201816</v>
          </cell>
          <cell r="M956" t="str">
            <v>P</v>
          </cell>
          <cell r="N956">
            <v>0.52</v>
          </cell>
          <cell r="O956" t="str">
            <v>R</v>
          </cell>
          <cell r="P956" t="str">
            <v>M</v>
          </cell>
          <cell r="Q956" t="str">
            <v>UREPB</v>
          </cell>
          <cell r="R956" t="str">
            <v>ABSU Customer Service Rep B</v>
          </cell>
          <cell r="S956" t="str">
            <v>ENP</v>
          </cell>
          <cell r="T956">
            <v>38</v>
          </cell>
          <cell r="U956">
            <v>201207</v>
          </cell>
          <cell r="V956">
            <v>21.24</v>
          </cell>
          <cell r="W956">
            <v>16</v>
          </cell>
          <cell r="X956">
            <v>17671.68</v>
          </cell>
          <cell r="Y956" t="str">
            <v>B</v>
          </cell>
          <cell r="Z956">
            <v>1</v>
          </cell>
          <cell r="AA956">
            <v>41029</v>
          </cell>
        </row>
        <row r="957">
          <cell r="A957">
            <v>141312</v>
          </cell>
          <cell r="B957" t="str">
            <v>Lewis,Alison</v>
          </cell>
          <cell r="C957" t="str">
            <v>F</v>
          </cell>
          <cell r="D957">
            <v>26008</v>
          </cell>
          <cell r="E957">
            <v>41232</v>
          </cell>
          <cell r="G957" t="str">
            <v>ENM</v>
          </cell>
          <cell r="H957">
            <v>2601021070</v>
          </cell>
          <cell r="I957" t="str">
            <v>Safety</v>
          </cell>
          <cell r="J957" t="str">
            <v>Safety Specialist</v>
          </cell>
          <cell r="K957">
            <v>101420</v>
          </cell>
          <cell r="M957" t="str">
            <v>F</v>
          </cell>
          <cell r="N957">
            <v>1</v>
          </cell>
          <cell r="O957" t="str">
            <v>R</v>
          </cell>
          <cell r="P957" t="str">
            <v>M</v>
          </cell>
          <cell r="Q957">
            <v>8253</v>
          </cell>
          <cell r="R957" t="str">
            <v>Safety - 1st Level Supv</v>
          </cell>
          <cell r="S957" t="str">
            <v>ENP</v>
          </cell>
          <cell r="T957" t="str">
            <v>EX</v>
          </cell>
          <cell r="U957">
            <v>201427</v>
          </cell>
          <cell r="V957">
            <v>49.047283</v>
          </cell>
          <cell r="W957">
            <v>38.15</v>
          </cell>
          <cell r="X957">
            <v>97300</v>
          </cell>
          <cell r="Y957" t="str">
            <v>SF3</v>
          </cell>
          <cell r="Z957">
            <v>0</v>
          </cell>
          <cell r="AA957">
            <v>41330</v>
          </cell>
        </row>
        <row r="958">
          <cell r="A958">
            <v>137861</v>
          </cell>
          <cell r="B958" t="str">
            <v>Lewis,Steven D.</v>
          </cell>
          <cell r="C958" t="str">
            <v>M</v>
          </cell>
          <cell r="D958">
            <v>30666</v>
          </cell>
          <cell r="E958">
            <v>38369</v>
          </cell>
          <cell r="G958" t="str">
            <v>ENM</v>
          </cell>
          <cell r="H958">
            <v>2601032310</v>
          </cell>
          <cell r="I958" t="str">
            <v>Supply Chain Warehouse</v>
          </cell>
          <cell r="J958" t="str">
            <v>Material Handler - Rubber Lab</v>
          </cell>
          <cell r="K958">
            <v>200315</v>
          </cell>
          <cell r="M958" t="str">
            <v>F</v>
          </cell>
          <cell r="N958">
            <v>1</v>
          </cell>
          <cell r="O958" t="str">
            <v>R</v>
          </cell>
          <cell r="P958" t="str">
            <v>M</v>
          </cell>
          <cell r="Q958">
            <v>3595</v>
          </cell>
          <cell r="R958" t="str">
            <v>Material Handler (Rubber Lab)</v>
          </cell>
          <cell r="S958" t="str">
            <v>ENA</v>
          </cell>
          <cell r="T958" t="str">
            <v>EE</v>
          </cell>
          <cell r="U958">
            <v>200449</v>
          </cell>
          <cell r="V958">
            <v>33.979999999999997</v>
          </cell>
          <cell r="W958">
            <v>40</v>
          </cell>
          <cell r="X958">
            <v>70678.399999999994</v>
          </cell>
          <cell r="Y958">
            <v>12</v>
          </cell>
          <cell r="Z958">
            <v>9</v>
          </cell>
          <cell r="AA958">
            <v>41274</v>
          </cell>
        </row>
        <row r="959">
          <cell r="A959">
            <v>137271</v>
          </cell>
          <cell r="B959" t="str">
            <v>Libsekal,Zebib</v>
          </cell>
          <cell r="C959" t="str">
            <v>F</v>
          </cell>
          <cell r="D959">
            <v>24309</v>
          </cell>
          <cell r="E959">
            <v>37333</v>
          </cell>
          <cell r="G959" t="str">
            <v>ENM</v>
          </cell>
          <cell r="H959">
            <v>2601021052</v>
          </cell>
          <cell r="I959" t="str">
            <v>LTD Employees Over 2 Years</v>
          </cell>
          <cell r="J959" t="str">
            <v>LTD from P200283</v>
          </cell>
          <cell r="K959">
            <v>200662</v>
          </cell>
          <cell r="M959" t="str">
            <v>F</v>
          </cell>
          <cell r="N959">
            <v>1</v>
          </cell>
          <cell r="O959" t="str">
            <v>T</v>
          </cell>
          <cell r="P959" t="str">
            <v>M</v>
          </cell>
          <cell r="Q959">
            <v>8190</v>
          </cell>
          <cell r="R959" t="str">
            <v>Mrkt &amp; Sales Entry/Development</v>
          </cell>
          <cell r="S959" t="str">
            <v>ENP</v>
          </cell>
          <cell r="T959" t="str">
            <v>EX</v>
          </cell>
          <cell r="U959">
            <v>90000164</v>
          </cell>
          <cell r="V959">
            <v>22.683738000000002</v>
          </cell>
          <cell r="W959">
            <v>38.15</v>
          </cell>
          <cell r="X959">
            <v>44999.999000000003</v>
          </cell>
          <cell r="Y959" t="str">
            <v>MS1</v>
          </cell>
          <cell r="Z959">
            <v>0</v>
          </cell>
          <cell r="AA959">
            <v>37333</v>
          </cell>
        </row>
        <row r="960">
          <cell r="A960">
            <v>140858</v>
          </cell>
          <cell r="B960" t="str">
            <v>Liddell,Janine M</v>
          </cell>
          <cell r="C960" t="str">
            <v>F</v>
          </cell>
          <cell r="D960">
            <v>29178</v>
          </cell>
          <cell r="E960">
            <v>40980</v>
          </cell>
          <cell r="G960" t="str">
            <v>EEC</v>
          </cell>
          <cell r="H960">
            <v>2604077070</v>
          </cell>
          <cell r="I960" t="str">
            <v>Infrastructure</v>
          </cell>
          <cell r="J960" t="str">
            <v>Technical Training Specialist</v>
          </cell>
          <cell r="K960">
            <v>201826</v>
          </cell>
          <cell r="M960" t="str">
            <v>F</v>
          </cell>
          <cell r="N960">
            <v>1</v>
          </cell>
          <cell r="O960" t="str">
            <v>R</v>
          </cell>
          <cell r="P960" t="str">
            <v>M</v>
          </cell>
          <cell r="Q960">
            <v>8202</v>
          </cell>
          <cell r="R960" t="str">
            <v>Operations:1st Lvl Spvr/Spec</v>
          </cell>
          <cell r="S960" t="str">
            <v>ENP</v>
          </cell>
          <cell r="T960" t="str">
            <v>EX</v>
          </cell>
          <cell r="U960">
            <v>202048</v>
          </cell>
          <cell r="V960">
            <v>43.502369000000002</v>
          </cell>
          <cell r="W960">
            <v>38.15</v>
          </cell>
          <cell r="X960">
            <v>86300</v>
          </cell>
          <cell r="Y960" t="str">
            <v>OP3</v>
          </cell>
          <cell r="Z960">
            <v>0</v>
          </cell>
          <cell r="AA960">
            <v>41330</v>
          </cell>
        </row>
        <row r="961">
          <cell r="A961">
            <v>139064</v>
          </cell>
          <cell r="B961" t="str">
            <v>Liew,Chris W.V.</v>
          </cell>
          <cell r="C961" t="str">
            <v>M</v>
          </cell>
          <cell r="D961">
            <v>31063</v>
          </cell>
          <cell r="E961">
            <v>39720</v>
          </cell>
          <cell r="G961" t="str">
            <v>EEC</v>
          </cell>
          <cell r="H961">
            <v>2604077050</v>
          </cell>
          <cell r="I961" t="str">
            <v>Commercial Valuations</v>
          </cell>
          <cell r="J961" t="str">
            <v>Comm Valuations Spec.</v>
          </cell>
          <cell r="K961">
            <v>200063</v>
          </cell>
          <cell r="M961" t="str">
            <v>F</v>
          </cell>
          <cell r="N961">
            <v>1</v>
          </cell>
          <cell r="O961" t="str">
            <v>R</v>
          </cell>
          <cell r="P961" t="str">
            <v>M</v>
          </cell>
          <cell r="Q961">
            <v>8243</v>
          </cell>
          <cell r="R961" t="str">
            <v>Corp Devel - 1st Level Supv/Sp</v>
          </cell>
          <cell r="S961" t="str">
            <v>ENP</v>
          </cell>
          <cell r="T961" t="str">
            <v>EX</v>
          </cell>
          <cell r="U961">
            <v>200657</v>
          </cell>
          <cell r="V961">
            <v>47.887892000000001</v>
          </cell>
          <cell r="W961">
            <v>38.15</v>
          </cell>
          <cell r="X961">
            <v>95000</v>
          </cell>
          <cell r="Y961" t="str">
            <v>CD3</v>
          </cell>
          <cell r="Z961">
            <v>0</v>
          </cell>
        </row>
        <row r="962">
          <cell r="A962">
            <v>139063</v>
          </cell>
          <cell r="B962" t="str">
            <v>Liew,Irene L.</v>
          </cell>
          <cell r="C962" t="str">
            <v>F</v>
          </cell>
          <cell r="D962">
            <v>24142</v>
          </cell>
          <cell r="E962">
            <v>39713</v>
          </cell>
          <cell r="G962" t="str">
            <v>EEC</v>
          </cell>
          <cell r="H962">
            <v>2604077070</v>
          </cell>
          <cell r="I962" t="str">
            <v>Infrastructure</v>
          </cell>
          <cell r="J962" t="str">
            <v>Supervisor, Procedure Program</v>
          </cell>
          <cell r="K962">
            <v>200630</v>
          </cell>
          <cell r="M962" t="str">
            <v>F</v>
          </cell>
          <cell r="N962">
            <v>1</v>
          </cell>
          <cell r="O962" t="str">
            <v>R</v>
          </cell>
          <cell r="P962" t="str">
            <v>M</v>
          </cell>
          <cell r="Q962">
            <v>8102</v>
          </cell>
          <cell r="R962" t="str">
            <v>Administrative-1st spvr/spec</v>
          </cell>
          <cell r="S962" t="str">
            <v>ENP</v>
          </cell>
          <cell r="T962" t="str">
            <v>EX</v>
          </cell>
          <cell r="U962">
            <v>201872</v>
          </cell>
          <cell r="V962">
            <v>49.702590999999998</v>
          </cell>
          <cell r="W962">
            <v>38.15</v>
          </cell>
          <cell r="X962">
            <v>98600</v>
          </cell>
          <cell r="Y962" t="str">
            <v>AD3</v>
          </cell>
          <cell r="Z962">
            <v>0</v>
          </cell>
          <cell r="AA962">
            <v>41330</v>
          </cell>
        </row>
        <row r="963">
          <cell r="A963">
            <v>138944</v>
          </cell>
          <cell r="B963" t="str">
            <v>Lim,Ty</v>
          </cell>
          <cell r="C963" t="str">
            <v>M</v>
          </cell>
          <cell r="D963">
            <v>25761</v>
          </cell>
          <cell r="E963">
            <v>39643</v>
          </cell>
          <cell r="G963" t="str">
            <v>EEI</v>
          </cell>
          <cell r="H963">
            <v>2605075250</v>
          </cell>
          <cell r="I963" t="str">
            <v>Revenue and Billing Operations</v>
          </cell>
          <cell r="J963" t="str">
            <v>Billing Representative</v>
          </cell>
          <cell r="K963">
            <v>201575</v>
          </cell>
          <cell r="M963" t="str">
            <v>F</v>
          </cell>
          <cell r="N963">
            <v>1</v>
          </cell>
          <cell r="O963" t="str">
            <v>R</v>
          </cell>
          <cell r="P963" t="str">
            <v>M</v>
          </cell>
          <cell r="Q963" t="str">
            <v>UBILB</v>
          </cell>
          <cell r="R963" t="str">
            <v>ABSU Billing B</v>
          </cell>
          <cell r="S963" t="str">
            <v>ENP</v>
          </cell>
          <cell r="T963">
            <v>38</v>
          </cell>
          <cell r="U963">
            <v>201338</v>
          </cell>
          <cell r="V963">
            <v>26.55</v>
          </cell>
          <cell r="W963">
            <v>38.15</v>
          </cell>
          <cell r="X963">
            <v>52669.89</v>
          </cell>
          <cell r="Y963" t="str">
            <v>B</v>
          </cell>
          <cell r="Z963">
            <v>5</v>
          </cell>
          <cell r="AA963">
            <v>41274</v>
          </cell>
        </row>
        <row r="964">
          <cell r="A964">
            <v>137516</v>
          </cell>
          <cell r="B964" t="str">
            <v>Limoges,Paul</v>
          </cell>
          <cell r="C964" t="str">
            <v>M</v>
          </cell>
          <cell r="D964">
            <v>22168</v>
          </cell>
          <cell r="E964">
            <v>37623</v>
          </cell>
          <cell r="G964" t="str">
            <v>ENM</v>
          </cell>
          <cell r="H964">
            <v>2603033260</v>
          </cell>
          <cell r="I964" t="str">
            <v>ERP</v>
          </cell>
          <cell r="J964" t="str">
            <v>ABAP Analyst</v>
          </cell>
          <cell r="K964">
            <v>200458</v>
          </cell>
          <cell r="M964" t="str">
            <v>F</v>
          </cell>
          <cell r="N964">
            <v>1</v>
          </cell>
          <cell r="O964" t="str">
            <v>R</v>
          </cell>
          <cell r="P964" t="str">
            <v>M</v>
          </cell>
          <cell r="Q964" t="str">
            <v>TSAC</v>
          </cell>
          <cell r="R964" t="str">
            <v>Technical Services Analyst</v>
          </cell>
          <cell r="S964" t="str">
            <v>ENP</v>
          </cell>
          <cell r="T964">
            <v>38</v>
          </cell>
          <cell r="U964">
            <v>201621</v>
          </cell>
          <cell r="V964">
            <v>51.04</v>
          </cell>
          <cell r="W964">
            <v>38.15</v>
          </cell>
          <cell r="X964">
            <v>101253.152</v>
          </cell>
          <cell r="Y964" t="str">
            <v>C</v>
          </cell>
          <cell r="Z964">
            <v>5</v>
          </cell>
          <cell r="AA964">
            <v>41274</v>
          </cell>
        </row>
        <row r="965">
          <cell r="A965">
            <v>139338</v>
          </cell>
          <cell r="B965" t="str">
            <v>Lind,Daryl S</v>
          </cell>
          <cell r="C965" t="str">
            <v>M</v>
          </cell>
          <cell r="D965">
            <v>29001</v>
          </cell>
          <cell r="E965">
            <v>40091</v>
          </cell>
          <cell r="G965" t="str">
            <v>EPC</v>
          </cell>
          <cell r="H965">
            <v>2602045710</v>
          </cell>
          <cell r="I965" t="str">
            <v>MDM-Meter Reading</v>
          </cell>
          <cell r="J965" t="str">
            <v>Field Representative</v>
          </cell>
          <cell r="K965">
            <v>200086</v>
          </cell>
          <cell r="M965" t="str">
            <v>F</v>
          </cell>
          <cell r="N965">
            <v>1</v>
          </cell>
          <cell r="O965" t="str">
            <v>R</v>
          </cell>
          <cell r="P965" t="str">
            <v>M</v>
          </cell>
          <cell r="Q965" t="str">
            <v>FLDA</v>
          </cell>
          <cell r="R965" t="str">
            <v>Field Rep / Meter Reader I</v>
          </cell>
          <cell r="S965" t="str">
            <v>ENP</v>
          </cell>
          <cell r="T965">
            <v>38</v>
          </cell>
          <cell r="U965">
            <v>201703</v>
          </cell>
          <cell r="V965">
            <v>29.87</v>
          </cell>
          <cell r="W965">
            <v>38.15</v>
          </cell>
          <cell r="X965">
            <v>59256.106</v>
          </cell>
          <cell r="Y965" t="str">
            <v>A</v>
          </cell>
          <cell r="Z965">
            <v>5</v>
          </cell>
          <cell r="AA965">
            <v>41274</v>
          </cell>
        </row>
        <row r="966">
          <cell r="A966">
            <v>138227</v>
          </cell>
          <cell r="B966" t="str">
            <v>Lindgren,Shelley</v>
          </cell>
          <cell r="C966" t="str">
            <v>F</v>
          </cell>
          <cell r="D966">
            <v>22886</v>
          </cell>
          <cell r="E966">
            <v>38985</v>
          </cell>
          <cell r="G966" t="str">
            <v>EPC</v>
          </cell>
          <cell r="H966">
            <v>2602045100</v>
          </cell>
          <cell r="I966" t="str">
            <v>Metering General</v>
          </cell>
          <cell r="J966" t="str">
            <v>Meter Inventory Mgmt Clerk</v>
          </cell>
          <cell r="K966">
            <v>9843</v>
          </cell>
          <cell r="M966" t="str">
            <v>F</v>
          </cell>
          <cell r="N966">
            <v>1</v>
          </cell>
          <cell r="O966" t="str">
            <v>R</v>
          </cell>
          <cell r="P966" t="str">
            <v>M</v>
          </cell>
          <cell r="Q966" t="str">
            <v>ADMC</v>
          </cell>
          <cell r="R966" t="str">
            <v>Administrator C</v>
          </cell>
          <cell r="S966" t="str">
            <v>ENP</v>
          </cell>
          <cell r="T966">
            <v>38</v>
          </cell>
          <cell r="U966">
            <v>200472</v>
          </cell>
          <cell r="V966">
            <v>29</v>
          </cell>
          <cell r="W966">
            <v>38.15</v>
          </cell>
          <cell r="X966">
            <v>57530.2</v>
          </cell>
          <cell r="Y966" t="str">
            <v>C</v>
          </cell>
          <cell r="Z966">
            <v>5</v>
          </cell>
          <cell r="AA966">
            <v>41274</v>
          </cell>
        </row>
        <row r="967">
          <cell r="A967">
            <v>103259</v>
          </cell>
          <cell r="B967" t="str">
            <v>Lindsay,Paul</v>
          </cell>
          <cell r="C967" t="str">
            <v>M</v>
          </cell>
          <cell r="D967">
            <v>23932</v>
          </cell>
          <cell r="E967">
            <v>32335</v>
          </cell>
          <cell r="G967" t="str">
            <v>EPC</v>
          </cell>
          <cell r="H967">
            <v>2602045210</v>
          </cell>
          <cell r="I967" t="str">
            <v>Revenue Stream &amp; Settlement</v>
          </cell>
          <cell r="J967" t="str">
            <v>Mgr, RMS Business Alignment</v>
          </cell>
          <cell r="K967">
            <v>9846</v>
          </cell>
          <cell r="M967" t="str">
            <v>F</v>
          </cell>
          <cell r="N967">
            <v>1</v>
          </cell>
          <cell r="O967" t="str">
            <v>R</v>
          </cell>
          <cell r="P967" t="str">
            <v>M</v>
          </cell>
          <cell r="Q967">
            <v>8203</v>
          </cell>
          <cell r="R967" t="str">
            <v>Operation:2nd Spvr/Apec:1 Mgmt</v>
          </cell>
          <cell r="S967" t="str">
            <v>ENP</v>
          </cell>
          <cell r="T967" t="str">
            <v>EX</v>
          </cell>
          <cell r="U967">
            <v>200811</v>
          </cell>
          <cell r="V967">
            <v>60.842827</v>
          </cell>
          <cell r="W967">
            <v>38.15</v>
          </cell>
          <cell r="X967">
            <v>120700</v>
          </cell>
          <cell r="Y967" t="str">
            <v>OP4</v>
          </cell>
          <cell r="Z967">
            <v>0</v>
          </cell>
          <cell r="AA967">
            <v>41330</v>
          </cell>
        </row>
        <row r="968">
          <cell r="A968">
            <v>103290</v>
          </cell>
          <cell r="B968" t="str">
            <v>Lindsay,Sheri</v>
          </cell>
          <cell r="C968" t="str">
            <v>F</v>
          </cell>
          <cell r="D968">
            <v>24519</v>
          </cell>
          <cell r="E968">
            <v>32377</v>
          </cell>
          <cell r="F968">
            <v>38663</v>
          </cell>
          <cell r="G968" t="str">
            <v>ENM</v>
          </cell>
          <cell r="H968">
            <v>2603033260</v>
          </cell>
          <cell r="I968" t="str">
            <v>ERP</v>
          </cell>
          <cell r="J968" t="str">
            <v>Team Lead, SAP Functional Supp</v>
          </cell>
          <cell r="K968">
            <v>200406</v>
          </cell>
          <cell r="M968" t="str">
            <v>F</v>
          </cell>
          <cell r="N968">
            <v>1</v>
          </cell>
          <cell r="O968" t="str">
            <v>R</v>
          </cell>
          <cell r="P968" t="str">
            <v>M</v>
          </cell>
          <cell r="Q968">
            <v>8162</v>
          </cell>
          <cell r="R968" t="str">
            <v>Info Systems:1st Spvr/Spec</v>
          </cell>
          <cell r="S968" t="str">
            <v>ENP</v>
          </cell>
          <cell r="T968" t="str">
            <v>EX</v>
          </cell>
          <cell r="U968">
            <v>201628</v>
          </cell>
          <cell r="V968">
            <v>57.465470000000003</v>
          </cell>
          <cell r="W968">
            <v>38.15</v>
          </cell>
          <cell r="X968">
            <v>113999.999</v>
          </cell>
          <cell r="Y968" t="str">
            <v>IS3</v>
          </cell>
          <cell r="Z968">
            <v>0</v>
          </cell>
          <cell r="AA968">
            <v>41330</v>
          </cell>
        </row>
        <row r="969">
          <cell r="A969">
            <v>139353</v>
          </cell>
          <cell r="B969" t="str">
            <v>Linley,Carley E.</v>
          </cell>
          <cell r="C969" t="str">
            <v>F</v>
          </cell>
          <cell r="D969">
            <v>31646</v>
          </cell>
          <cell r="E969">
            <v>40134</v>
          </cell>
          <cell r="G969" t="str">
            <v>ENM</v>
          </cell>
          <cell r="H969">
            <v>2603026500</v>
          </cell>
          <cell r="I969" t="str">
            <v>Corp Mktg - Salary &amp; Admin</v>
          </cell>
          <cell r="J969" t="str">
            <v>On Call-Community Invest. Rep</v>
          </cell>
          <cell r="K969">
            <v>90001896</v>
          </cell>
          <cell r="M969" t="str">
            <v>P</v>
          </cell>
          <cell r="N969">
            <v>0.03</v>
          </cell>
          <cell r="O969" t="str">
            <v>T</v>
          </cell>
          <cell r="P969" t="str">
            <v>O</v>
          </cell>
          <cell r="Q969" t="str">
            <v>ADMA</v>
          </cell>
          <cell r="R969" t="str">
            <v>Administrator A</v>
          </cell>
          <cell r="S969" t="str">
            <v>ENA</v>
          </cell>
          <cell r="T969">
            <v>38</v>
          </cell>
          <cell r="U969">
            <v>90000261</v>
          </cell>
          <cell r="V969">
            <v>20.47</v>
          </cell>
          <cell r="W969">
            <v>1</v>
          </cell>
          <cell r="X969">
            <v>1064.44</v>
          </cell>
          <cell r="Y969" t="str">
            <v>A</v>
          </cell>
          <cell r="Z969">
            <v>4</v>
          </cell>
          <cell r="AA969">
            <v>41098</v>
          </cell>
        </row>
        <row r="970">
          <cell r="A970">
            <v>134000</v>
          </cell>
          <cell r="B970" t="str">
            <v>Lister,Craig M.</v>
          </cell>
          <cell r="C970" t="str">
            <v>M</v>
          </cell>
          <cell r="D970">
            <v>25722</v>
          </cell>
          <cell r="E970">
            <v>36404</v>
          </cell>
          <cell r="G970" t="str">
            <v>EPC</v>
          </cell>
          <cell r="H970">
            <v>2602045210</v>
          </cell>
          <cell r="I970" t="str">
            <v>Revenue Stream &amp; Settlement</v>
          </cell>
          <cell r="J970" t="str">
            <v>Billing Settlement Analyst</v>
          </cell>
          <cell r="K970">
            <v>200256</v>
          </cell>
          <cell r="M970" t="str">
            <v>F</v>
          </cell>
          <cell r="N970">
            <v>1</v>
          </cell>
          <cell r="O970" t="str">
            <v>R</v>
          </cell>
          <cell r="P970" t="str">
            <v>M</v>
          </cell>
          <cell r="Q970" t="str">
            <v>TCHES</v>
          </cell>
          <cell r="R970" t="str">
            <v>Technologist ES</v>
          </cell>
          <cell r="S970" t="str">
            <v>ENP</v>
          </cell>
          <cell r="T970">
            <v>38</v>
          </cell>
          <cell r="U970">
            <v>200731</v>
          </cell>
          <cell r="V970">
            <v>46.55</v>
          </cell>
          <cell r="W970">
            <v>38.15</v>
          </cell>
          <cell r="X970">
            <v>92345.89</v>
          </cell>
          <cell r="Y970" t="str">
            <v>ES</v>
          </cell>
          <cell r="Z970">
            <v>5</v>
          </cell>
          <cell r="AA970">
            <v>41274</v>
          </cell>
        </row>
        <row r="971">
          <cell r="A971">
            <v>138828</v>
          </cell>
          <cell r="B971" t="str">
            <v>Litoski,Melanie A</v>
          </cell>
          <cell r="C971" t="str">
            <v>F</v>
          </cell>
          <cell r="D971">
            <v>25887</v>
          </cell>
          <cell r="E971">
            <v>39580</v>
          </cell>
          <cell r="G971" t="str">
            <v>ENM</v>
          </cell>
          <cell r="H971">
            <v>2601030000</v>
          </cell>
          <cell r="I971" t="str">
            <v>CFO</v>
          </cell>
          <cell r="J971" t="str">
            <v>VP, Finance &amp; Controller</v>
          </cell>
          <cell r="K971">
            <v>8020</v>
          </cell>
          <cell r="M971" t="str">
            <v>F</v>
          </cell>
          <cell r="N971">
            <v>1</v>
          </cell>
          <cell r="O971" t="str">
            <v>R</v>
          </cell>
          <cell r="P971" t="str">
            <v>M</v>
          </cell>
          <cell r="Q971">
            <v>8240</v>
          </cell>
          <cell r="R971" t="str">
            <v>ENMAX Executive</v>
          </cell>
          <cell r="S971" t="str">
            <v>ENP</v>
          </cell>
          <cell r="T971" t="str">
            <v>EX</v>
          </cell>
          <cell r="U971">
            <v>101424</v>
          </cell>
          <cell r="V971">
            <v>98.296199000000001</v>
          </cell>
          <cell r="W971">
            <v>38.15</v>
          </cell>
          <cell r="X971">
            <v>195000</v>
          </cell>
          <cell r="Z971">
            <v>0</v>
          </cell>
          <cell r="AA971">
            <v>40544</v>
          </cell>
        </row>
        <row r="972">
          <cell r="A972">
            <v>140623</v>
          </cell>
          <cell r="B972" t="str">
            <v>Little,Candace G I</v>
          </cell>
          <cell r="C972" t="str">
            <v>F</v>
          </cell>
          <cell r="D972">
            <v>24952</v>
          </cell>
          <cell r="E972">
            <v>40840</v>
          </cell>
          <cell r="G972" t="str">
            <v>EEC</v>
          </cell>
          <cell r="H972">
            <v>2604077080</v>
          </cell>
          <cell r="I972" t="str">
            <v>GencoFinance</v>
          </cell>
          <cell r="J972" t="str">
            <v>Joint Venture Accountant</v>
          </cell>
          <cell r="K972">
            <v>201716</v>
          </cell>
          <cell r="M972" t="str">
            <v>F</v>
          </cell>
          <cell r="N972">
            <v>1</v>
          </cell>
          <cell r="O972" t="str">
            <v>R</v>
          </cell>
          <cell r="P972" t="str">
            <v>P</v>
          </cell>
          <cell r="Q972" t="str">
            <v>ACCC</v>
          </cell>
          <cell r="R972" t="str">
            <v>Accountant C</v>
          </cell>
          <cell r="S972" t="str">
            <v>ENP</v>
          </cell>
          <cell r="T972">
            <v>38</v>
          </cell>
          <cell r="U972">
            <v>202103</v>
          </cell>
          <cell r="V972">
            <v>38.36</v>
          </cell>
          <cell r="W972">
            <v>38.15</v>
          </cell>
          <cell r="X972">
            <v>76098.567999999999</v>
          </cell>
          <cell r="Y972" t="str">
            <v>C</v>
          </cell>
          <cell r="Z972">
            <v>2</v>
          </cell>
          <cell r="AA972">
            <v>41330</v>
          </cell>
        </row>
        <row r="973">
          <cell r="A973">
            <v>66216</v>
          </cell>
          <cell r="B973" t="str">
            <v>Little,Diana</v>
          </cell>
          <cell r="C973" t="str">
            <v>F</v>
          </cell>
          <cell r="D973">
            <v>22228</v>
          </cell>
          <cell r="E973">
            <v>29983</v>
          </cell>
          <cell r="G973" t="str">
            <v>EEC</v>
          </cell>
          <cell r="H973">
            <v>2604052304</v>
          </cell>
          <cell r="I973" t="str">
            <v>Retail Energy Finance</v>
          </cell>
          <cell r="J973" t="str">
            <v>Accountant</v>
          </cell>
          <cell r="K973">
            <v>100453</v>
          </cell>
          <cell r="M973" t="str">
            <v>F</v>
          </cell>
          <cell r="N973">
            <v>1</v>
          </cell>
          <cell r="O973" t="str">
            <v>R</v>
          </cell>
          <cell r="P973" t="str">
            <v>M</v>
          </cell>
          <cell r="Q973" t="str">
            <v>ACCB</v>
          </cell>
          <cell r="R973" t="str">
            <v>Accountant B</v>
          </cell>
          <cell r="S973" t="str">
            <v>ENP</v>
          </cell>
          <cell r="T973">
            <v>38</v>
          </cell>
          <cell r="U973">
            <v>8309</v>
          </cell>
          <cell r="V973">
            <v>39.01</v>
          </cell>
          <cell r="W973">
            <v>38.15</v>
          </cell>
          <cell r="X973">
            <v>77388.038</v>
          </cell>
          <cell r="Y973" t="str">
            <v>B</v>
          </cell>
          <cell r="Z973">
            <v>6</v>
          </cell>
          <cell r="AA973">
            <v>40179</v>
          </cell>
        </row>
        <row r="974">
          <cell r="A974">
            <v>141137</v>
          </cell>
          <cell r="B974" t="str">
            <v>Liu,Wen Hong (Wendy) wl</v>
          </cell>
          <cell r="C974" t="str">
            <v>F</v>
          </cell>
          <cell r="D974">
            <v>24389</v>
          </cell>
          <cell r="E974">
            <v>41128</v>
          </cell>
          <cell r="G974" t="str">
            <v>EEC</v>
          </cell>
          <cell r="H974">
            <v>2604077000</v>
          </cell>
          <cell r="I974" t="str">
            <v>GENCO Operations</v>
          </cell>
          <cell r="J974" t="str">
            <v>Process Performance Engineer</v>
          </cell>
          <cell r="K974">
            <v>201725</v>
          </cell>
          <cell r="M974" t="str">
            <v>F</v>
          </cell>
          <cell r="N974">
            <v>1</v>
          </cell>
          <cell r="O974" t="str">
            <v>R</v>
          </cell>
          <cell r="P974" t="str">
            <v>M</v>
          </cell>
          <cell r="Q974">
            <v>8132</v>
          </cell>
          <cell r="R974" t="str">
            <v>Engineers:1st lvl spvr/spec</v>
          </cell>
          <cell r="S974" t="str">
            <v>ENP</v>
          </cell>
          <cell r="T974" t="str">
            <v>EX</v>
          </cell>
          <cell r="U974">
            <v>202042</v>
          </cell>
          <cell r="V974">
            <v>59.683436</v>
          </cell>
          <cell r="W974">
            <v>38.15</v>
          </cell>
          <cell r="X974">
            <v>118400</v>
          </cell>
          <cell r="Y974" t="str">
            <v>EN3</v>
          </cell>
          <cell r="Z974">
            <v>0</v>
          </cell>
          <cell r="AA974">
            <v>41330</v>
          </cell>
        </row>
        <row r="975">
          <cell r="A975">
            <v>141423</v>
          </cell>
          <cell r="B975" t="str">
            <v>Liu,Yuxin</v>
          </cell>
          <cell r="C975" t="str">
            <v>F</v>
          </cell>
          <cell r="D975">
            <v>30534</v>
          </cell>
          <cell r="E975">
            <v>41324</v>
          </cell>
          <cell r="G975" t="str">
            <v>EPC</v>
          </cell>
          <cell r="H975">
            <v>2602040060</v>
          </cell>
          <cell r="I975" t="str">
            <v>EPC Finance</v>
          </cell>
          <cell r="J975" t="str">
            <v>LT-Regulatory Fin Analyst</v>
          </cell>
          <cell r="K975">
            <v>101331</v>
          </cell>
          <cell r="M975" t="str">
            <v>F</v>
          </cell>
          <cell r="N975">
            <v>1</v>
          </cell>
          <cell r="O975" t="str">
            <v>T</v>
          </cell>
          <cell r="P975" t="str">
            <v>N</v>
          </cell>
          <cell r="Q975" t="str">
            <v>FBAB</v>
          </cell>
          <cell r="R975" t="str">
            <v>Financial Business Analyst B</v>
          </cell>
          <cell r="S975" t="str">
            <v>ENP</v>
          </cell>
          <cell r="T975">
            <v>38</v>
          </cell>
          <cell r="U975">
            <v>90002598</v>
          </cell>
          <cell r="V975">
            <v>31.58</v>
          </cell>
          <cell r="W975">
            <v>38.15</v>
          </cell>
          <cell r="X975">
            <v>62648.404000000002</v>
          </cell>
          <cell r="Y975" t="str">
            <v>B</v>
          </cell>
          <cell r="Z975">
            <v>1</v>
          </cell>
          <cell r="AA975">
            <v>41324</v>
          </cell>
        </row>
        <row r="976">
          <cell r="A976">
            <v>139417</v>
          </cell>
          <cell r="B976" t="str">
            <v>Lo,Lance</v>
          </cell>
          <cell r="C976" t="str">
            <v>M</v>
          </cell>
          <cell r="D976">
            <v>30543</v>
          </cell>
          <cell r="E976">
            <v>40287</v>
          </cell>
          <cell r="G976" t="str">
            <v>EPS</v>
          </cell>
          <cell r="H976">
            <v>2607057515</v>
          </cell>
          <cell r="I976" t="str">
            <v>Residential &amp; Commercial Devt</v>
          </cell>
          <cell r="J976" t="str">
            <v>Design Supervisor</v>
          </cell>
          <cell r="K976">
            <v>200673</v>
          </cell>
          <cell r="M976" t="str">
            <v>F</v>
          </cell>
          <cell r="N976">
            <v>1</v>
          </cell>
          <cell r="O976" t="str">
            <v>R</v>
          </cell>
          <cell r="P976" t="str">
            <v>M</v>
          </cell>
          <cell r="Q976">
            <v>8132</v>
          </cell>
          <cell r="R976" t="str">
            <v>Engineers:1st lvl spvr/spec</v>
          </cell>
          <cell r="S976" t="str">
            <v>ENP</v>
          </cell>
          <cell r="T976" t="str">
            <v>EX</v>
          </cell>
          <cell r="U976">
            <v>201894</v>
          </cell>
          <cell r="V976">
            <v>58.120778000000001</v>
          </cell>
          <cell r="W976">
            <v>38.15</v>
          </cell>
          <cell r="X976">
            <v>115299.999</v>
          </cell>
          <cell r="Y976" t="str">
            <v>EN3</v>
          </cell>
          <cell r="Z976">
            <v>0</v>
          </cell>
          <cell r="AA976">
            <v>41330</v>
          </cell>
        </row>
        <row r="977">
          <cell r="A977">
            <v>138473</v>
          </cell>
          <cell r="B977" t="str">
            <v>Logan,Dustin S</v>
          </cell>
          <cell r="C977" t="str">
            <v>M</v>
          </cell>
          <cell r="D977">
            <v>31732</v>
          </cell>
          <cell r="E977">
            <v>39385</v>
          </cell>
          <cell r="G977" t="str">
            <v>EPC</v>
          </cell>
          <cell r="H977">
            <v>2602041140</v>
          </cell>
          <cell r="I977" t="str">
            <v>T&amp;N - Network Operations</v>
          </cell>
          <cell r="J977" t="str">
            <v>Journeyman (PSE)</v>
          </cell>
          <cell r="K977">
            <v>201960</v>
          </cell>
          <cell r="M977" t="str">
            <v>F</v>
          </cell>
          <cell r="N977">
            <v>1</v>
          </cell>
          <cell r="O977" t="str">
            <v>R</v>
          </cell>
          <cell r="P977" t="str">
            <v>M</v>
          </cell>
          <cell r="Q977">
            <v>3494</v>
          </cell>
          <cell r="R977" t="str">
            <v>Journeyman PSE - Station (PSE)</v>
          </cell>
          <cell r="S977" t="str">
            <v>ENA</v>
          </cell>
          <cell r="T977" t="str">
            <v>EE</v>
          </cell>
          <cell r="U977">
            <v>201775</v>
          </cell>
          <cell r="V977">
            <v>48.04</v>
          </cell>
          <cell r="W977">
            <v>40</v>
          </cell>
          <cell r="X977">
            <v>99923.199999999997</v>
          </cell>
          <cell r="Y977">
            <v>1</v>
          </cell>
          <cell r="Z977">
            <v>9</v>
          </cell>
          <cell r="AA977">
            <v>41274</v>
          </cell>
        </row>
        <row r="978">
          <cell r="A978">
            <v>138914</v>
          </cell>
          <cell r="B978" t="str">
            <v>Loko,Claudia C</v>
          </cell>
          <cell r="C978" t="str">
            <v>F</v>
          </cell>
          <cell r="D978">
            <v>26705</v>
          </cell>
          <cell r="E978">
            <v>39631</v>
          </cell>
          <cell r="G978" t="str">
            <v>EEI</v>
          </cell>
          <cell r="H978">
            <v>2605075510</v>
          </cell>
          <cell r="I978" t="str">
            <v>Customer Contact</v>
          </cell>
          <cell r="J978" t="str">
            <v>Administrative Assistant</v>
          </cell>
          <cell r="K978">
            <v>201670</v>
          </cell>
          <cell r="M978" t="str">
            <v>F</v>
          </cell>
          <cell r="N978">
            <v>1</v>
          </cell>
          <cell r="O978" t="str">
            <v>R</v>
          </cell>
          <cell r="P978" t="str">
            <v>M</v>
          </cell>
          <cell r="Q978" t="str">
            <v>ADAC</v>
          </cell>
          <cell r="R978" t="str">
            <v>Administrative Assistant C</v>
          </cell>
          <cell r="S978" t="str">
            <v>ENP</v>
          </cell>
          <cell r="T978">
            <v>38</v>
          </cell>
          <cell r="U978">
            <v>201051</v>
          </cell>
          <cell r="V978">
            <v>29.66</v>
          </cell>
          <cell r="W978">
            <v>38.15</v>
          </cell>
          <cell r="X978">
            <v>58839.508000000002</v>
          </cell>
          <cell r="Y978" t="str">
            <v>C</v>
          </cell>
          <cell r="Z978">
            <v>5</v>
          </cell>
          <cell r="AA978">
            <v>41274</v>
          </cell>
        </row>
        <row r="979">
          <cell r="A979">
            <v>137698</v>
          </cell>
          <cell r="B979" t="str">
            <v>Lomheim,Cynthia Elizabeth</v>
          </cell>
          <cell r="C979" t="str">
            <v>F</v>
          </cell>
          <cell r="D979">
            <v>20981</v>
          </cell>
          <cell r="E979">
            <v>37839</v>
          </cell>
          <cell r="G979" t="str">
            <v>EEC</v>
          </cell>
          <cell r="H979">
            <v>2604052305</v>
          </cell>
          <cell r="I979" t="str">
            <v>Pricing and Structured Product</v>
          </cell>
          <cell r="J979" t="str">
            <v>Retail Forecasting Specialist</v>
          </cell>
          <cell r="K979">
            <v>201746</v>
          </cell>
          <cell r="M979" t="str">
            <v>F</v>
          </cell>
          <cell r="N979">
            <v>1</v>
          </cell>
          <cell r="O979" t="str">
            <v>R</v>
          </cell>
          <cell r="P979" t="str">
            <v>M</v>
          </cell>
          <cell r="Q979">
            <v>8231</v>
          </cell>
          <cell r="R979" t="str">
            <v>Analytical:1st Lv Spvr/Special</v>
          </cell>
          <cell r="S979" t="str">
            <v>ENP</v>
          </cell>
          <cell r="T979" t="str">
            <v>EX</v>
          </cell>
          <cell r="U979">
            <v>201957</v>
          </cell>
          <cell r="V979">
            <v>58.927311000000003</v>
          </cell>
          <cell r="W979">
            <v>38.15</v>
          </cell>
          <cell r="X979">
            <v>116900</v>
          </cell>
          <cell r="Y979" t="str">
            <v>AN3</v>
          </cell>
          <cell r="Z979">
            <v>0</v>
          </cell>
          <cell r="AA979">
            <v>41330</v>
          </cell>
        </row>
        <row r="980">
          <cell r="A980">
            <v>138192</v>
          </cell>
          <cell r="B980" t="str">
            <v>Lottermoser,Ryan R</v>
          </cell>
          <cell r="C980" t="str">
            <v>M</v>
          </cell>
          <cell r="D980">
            <v>28176</v>
          </cell>
          <cell r="E980">
            <v>38922</v>
          </cell>
          <cell r="G980" t="str">
            <v>ENM</v>
          </cell>
          <cell r="H980">
            <v>2603022400</v>
          </cell>
          <cell r="I980" t="str">
            <v>Regulatory Affairs-Power</v>
          </cell>
          <cell r="J980" t="str">
            <v>Cost Specialist</v>
          </cell>
          <cell r="K980">
            <v>200513</v>
          </cell>
          <cell r="M980" t="str">
            <v>F</v>
          </cell>
          <cell r="N980">
            <v>1</v>
          </cell>
          <cell r="O980" t="str">
            <v>R</v>
          </cell>
          <cell r="P980" t="str">
            <v>M</v>
          </cell>
          <cell r="Q980">
            <v>8222</v>
          </cell>
          <cell r="R980" t="str">
            <v>Regulatory affrs:1st spvr/spec</v>
          </cell>
          <cell r="S980" t="str">
            <v>ENP</v>
          </cell>
          <cell r="T980" t="str">
            <v>EX</v>
          </cell>
          <cell r="U980">
            <v>100082</v>
          </cell>
          <cell r="V980">
            <v>58.221595000000001</v>
          </cell>
          <cell r="W980">
            <v>38.15</v>
          </cell>
          <cell r="X980">
            <v>115500</v>
          </cell>
          <cell r="Y980" t="str">
            <v>RA3</v>
          </cell>
          <cell r="Z980">
            <v>0</v>
          </cell>
          <cell r="AA980">
            <v>41330</v>
          </cell>
        </row>
        <row r="981">
          <cell r="A981">
            <v>138338</v>
          </cell>
          <cell r="B981" t="str">
            <v>Loughlin,Terry</v>
          </cell>
          <cell r="C981" t="str">
            <v>M</v>
          </cell>
          <cell r="D981">
            <v>30300</v>
          </cell>
          <cell r="E981">
            <v>39188</v>
          </cell>
          <cell r="G981" t="str">
            <v>EPC</v>
          </cell>
          <cell r="H981">
            <v>2602043300</v>
          </cell>
          <cell r="I981" t="str">
            <v>Civil Works</v>
          </cell>
          <cell r="J981" t="str">
            <v>Trade Support Lead Hand</v>
          </cell>
          <cell r="K981">
            <v>9863</v>
          </cell>
          <cell r="M981" t="str">
            <v>F</v>
          </cell>
          <cell r="N981">
            <v>1</v>
          </cell>
          <cell r="O981" t="str">
            <v>R</v>
          </cell>
          <cell r="P981" t="str">
            <v>M</v>
          </cell>
          <cell r="Q981">
            <v>2727</v>
          </cell>
          <cell r="R981" t="str">
            <v>Leadhand (Trade Support)</v>
          </cell>
          <cell r="S981" t="str">
            <v>ENA</v>
          </cell>
          <cell r="T981" t="str">
            <v>EE</v>
          </cell>
          <cell r="U981">
            <v>200885</v>
          </cell>
          <cell r="V981">
            <v>36.72</v>
          </cell>
          <cell r="W981">
            <v>40</v>
          </cell>
          <cell r="X981">
            <v>76377.600000000006</v>
          </cell>
          <cell r="Y981">
            <v>9</v>
          </cell>
          <cell r="Z981">
            <v>9</v>
          </cell>
          <cell r="AA981">
            <v>41316</v>
          </cell>
        </row>
        <row r="982">
          <cell r="A982">
            <v>140898</v>
          </cell>
          <cell r="B982" t="str">
            <v>Lowrance,Lori</v>
          </cell>
          <cell r="C982" t="str">
            <v>F</v>
          </cell>
          <cell r="D982">
            <v>26252</v>
          </cell>
          <cell r="E982">
            <v>41009</v>
          </cell>
          <cell r="G982" t="str">
            <v>ENV</v>
          </cell>
          <cell r="H982">
            <v>2606065000</v>
          </cell>
          <cell r="I982" t="str">
            <v>Envision Operations</v>
          </cell>
          <cell r="J982" t="str">
            <v>Account Manager</v>
          </cell>
          <cell r="K982">
            <v>101421</v>
          </cell>
          <cell r="M982" t="str">
            <v>F</v>
          </cell>
          <cell r="N982">
            <v>1</v>
          </cell>
          <cell r="O982" t="str">
            <v>R</v>
          </cell>
          <cell r="P982" t="str">
            <v>M</v>
          </cell>
          <cell r="Q982">
            <v>8192</v>
          </cell>
          <cell r="R982" t="str">
            <v>Mktg/Sales - 1st Lvl Spvr/Spec</v>
          </cell>
          <cell r="S982" t="str">
            <v>ENP</v>
          </cell>
          <cell r="T982" t="str">
            <v>EX</v>
          </cell>
          <cell r="U982">
            <v>201986</v>
          </cell>
          <cell r="V982">
            <v>37.554189000000001</v>
          </cell>
          <cell r="W982">
            <v>38.15</v>
          </cell>
          <cell r="X982">
            <v>74500</v>
          </cell>
          <cell r="Y982" t="str">
            <v>MS3</v>
          </cell>
          <cell r="Z982">
            <v>0</v>
          </cell>
          <cell r="AA982">
            <v>41330</v>
          </cell>
        </row>
        <row r="983">
          <cell r="A983">
            <v>139913</v>
          </cell>
          <cell r="B983" t="str">
            <v>Ludwig,Kenneth P</v>
          </cell>
          <cell r="C983" t="str">
            <v>M</v>
          </cell>
          <cell r="D983">
            <v>22889</v>
          </cell>
          <cell r="E983">
            <v>40497</v>
          </cell>
          <cell r="G983" t="str">
            <v>EEC</v>
          </cell>
          <cell r="H983">
            <v>2604077070</v>
          </cell>
          <cell r="I983" t="str">
            <v>Infrastructure</v>
          </cell>
          <cell r="J983" t="str">
            <v>Director, Generation Services</v>
          </cell>
          <cell r="K983">
            <v>201325</v>
          </cell>
          <cell r="M983" t="str">
            <v>F</v>
          </cell>
          <cell r="N983">
            <v>1</v>
          </cell>
          <cell r="O983" t="str">
            <v>R</v>
          </cell>
          <cell r="P983" t="str">
            <v>M</v>
          </cell>
          <cell r="Q983">
            <v>8205</v>
          </cell>
          <cell r="R983" t="str">
            <v>Oper - Director/General Mgr</v>
          </cell>
          <cell r="S983" t="str">
            <v>ENP</v>
          </cell>
          <cell r="T983" t="str">
            <v>EX</v>
          </cell>
          <cell r="U983">
            <v>201769</v>
          </cell>
          <cell r="V983">
            <v>81.056557999999995</v>
          </cell>
          <cell r="W983">
            <v>38.15</v>
          </cell>
          <cell r="X983">
            <v>160800</v>
          </cell>
          <cell r="Y983" t="str">
            <v>OP6</v>
          </cell>
          <cell r="Z983">
            <v>0</v>
          </cell>
          <cell r="AA983">
            <v>41330</v>
          </cell>
        </row>
        <row r="984">
          <cell r="A984">
            <v>141366</v>
          </cell>
          <cell r="B984" t="str">
            <v>Lui,Bonnie SL</v>
          </cell>
          <cell r="C984" t="str">
            <v>F</v>
          </cell>
          <cell r="D984">
            <v>20369</v>
          </cell>
          <cell r="E984">
            <v>41276</v>
          </cell>
          <cell r="G984" t="str">
            <v>ENM</v>
          </cell>
          <cell r="H984">
            <v>2601036000</v>
          </cell>
          <cell r="I984" t="str">
            <v>Internal Reporting</v>
          </cell>
          <cell r="J984" t="str">
            <v>LT-Accts Payable Administrator</v>
          </cell>
          <cell r="K984">
            <v>201434</v>
          </cell>
          <cell r="M984" t="str">
            <v>F</v>
          </cell>
          <cell r="N984">
            <v>1</v>
          </cell>
          <cell r="O984" t="str">
            <v>T</v>
          </cell>
          <cell r="P984" t="str">
            <v>N</v>
          </cell>
          <cell r="Q984" t="str">
            <v>ACACD</v>
          </cell>
          <cell r="R984" t="str">
            <v>Accounting Assistant C/D</v>
          </cell>
          <cell r="S984" t="str">
            <v>ENP</v>
          </cell>
          <cell r="T984">
            <v>38</v>
          </cell>
          <cell r="U984">
            <v>90002545</v>
          </cell>
          <cell r="V984">
            <v>26.82</v>
          </cell>
          <cell r="W984">
            <v>38.15</v>
          </cell>
          <cell r="X984">
            <v>53205.516000000003</v>
          </cell>
          <cell r="Y984" t="str">
            <v>CD</v>
          </cell>
          <cell r="Z984">
            <v>2</v>
          </cell>
          <cell r="AA984">
            <v>41276</v>
          </cell>
        </row>
        <row r="985">
          <cell r="A985">
            <v>138250</v>
          </cell>
          <cell r="B985" t="str">
            <v>Luong,Binh V</v>
          </cell>
          <cell r="C985" t="str">
            <v>F</v>
          </cell>
          <cell r="D985">
            <v>25669</v>
          </cell>
          <cell r="E985">
            <v>39020</v>
          </cell>
          <cell r="F985">
            <v>39571</v>
          </cell>
          <cell r="G985" t="str">
            <v>EEI</v>
          </cell>
          <cell r="H985">
            <v>2605075250</v>
          </cell>
          <cell r="I985" t="str">
            <v>Revenue and Billing Operations</v>
          </cell>
          <cell r="J985" t="str">
            <v>Contract Management Rep</v>
          </cell>
          <cell r="K985">
            <v>201575</v>
          </cell>
          <cell r="M985" t="str">
            <v>F</v>
          </cell>
          <cell r="N985">
            <v>1</v>
          </cell>
          <cell r="O985" t="str">
            <v>R</v>
          </cell>
          <cell r="P985" t="str">
            <v>M</v>
          </cell>
          <cell r="Q985" t="str">
            <v>UBILC</v>
          </cell>
          <cell r="R985" t="str">
            <v>ABSU Billing C</v>
          </cell>
          <cell r="S985" t="str">
            <v>ENP</v>
          </cell>
          <cell r="T985">
            <v>38</v>
          </cell>
          <cell r="U985">
            <v>201047</v>
          </cell>
          <cell r="V985">
            <v>31.16</v>
          </cell>
          <cell r="W985">
            <v>38.15</v>
          </cell>
          <cell r="X985">
            <v>61815.207999999999</v>
          </cell>
          <cell r="Y985" t="str">
            <v>C</v>
          </cell>
          <cell r="Z985">
            <v>5</v>
          </cell>
          <cell r="AA985">
            <v>41274</v>
          </cell>
        </row>
        <row r="986">
          <cell r="A986">
            <v>137070</v>
          </cell>
          <cell r="B986" t="str">
            <v>Lurie,Isak</v>
          </cell>
          <cell r="C986" t="str">
            <v>M</v>
          </cell>
          <cell r="D986">
            <v>28005</v>
          </cell>
          <cell r="E986">
            <v>37139</v>
          </cell>
          <cell r="F986">
            <v>40945</v>
          </cell>
          <cell r="G986" t="str">
            <v>EEC</v>
          </cell>
          <cell r="H986">
            <v>2604052305</v>
          </cell>
          <cell r="I986" t="str">
            <v>Pricing and Structured Product</v>
          </cell>
          <cell r="J986" t="str">
            <v>Structuring Specialist</v>
          </cell>
          <cell r="K986">
            <v>200822</v>
          </cell>
          <cell r="M986" t="str">
            <v>F</v>
          </cell>
          <cell r="N986">
            <v>1</v>
          </cell>
          <cell r="O986" t="str">
            <v>R</v>
          </cell>
          <cell r="P986" t="str">
            <v>M</v>
          </cell>
          <cell r="Q986">
            <v>8231</v>
          </cell>
          <cell r="R986" t="str">
            <v>Analytical:1st Lv Spvr/Special</v>
          </cell>
          <cell r="S986" t="str">
            <v>ENP</v>
          </cell>
          <cell r="T986" t="str">
            <v>EX</v>
          </cell>
          <cell r="U986">
            <v>201687</v>
          </cell>
          <cell r="V986">
            <v>60.893234999999997</v>
          </cell>
          <cell r="W986">
            <v>38.15</v>
          </cell>
          <cell r="X986">
            <v>120800</v>
          </cell>
          <cell r="Y986" t="str">
            <v>AN3</v>
          </cell>
          <cell r="Z986">
            <v>0</v>
          </cell>
          <cell r="AA986">
            <v>41330</v>
          </cell>
        </row>
        <row r="987">
          <cell r="A987">
            <v>133891</v>
          </cell>
          <cell r="B987" t="str">
            <v>Luterbach,Derrick</v>
          </cell>
          <cell r="C987" t="str">
            <v>M</v>
          </cell>
          <cell r="D987">
            <v>23158</v>
          </cell>
          <cell r="E987">
            <v>36375</v>
          </cell>
          <cell r="G987" t="str">
            <v>ENM</v>
          </cell>
          <cell r="H987">
            <v>2603033260</v>
          </cell>
          <cell r="I987" t="str">
            <v>ERP</v>
          </cell>
          <cell r="J987" t="str">
            <v>Application Support Specialist</v>
          </cell>
          <cell r="K987">
            <v>200458</v>
          </cell>
          <cell r="M987" t="str">
            <v>F</v>
          </cell>
          <cell r="N987">
            <v>1</v>
          </cell>
          <cell r="O987" t="str">
            <v>R</v>
          </cell>
          <cell r="P987" t="str">
            <v>M</v>
          </cell>
          <cell r="Q987">
            <v>8162</v>
          </cell>
          <cell r="R987" t="str">
            <v>Info Systems:1st Spvr/Spec</v>
          </cell>
          <cell r="S987" t="str">
            <v>ENP</v>
          </cell>
          <cell r="T987" t="str">
            <v>EX</v>
          </cell>
          <cell r="U987">
            <v>201622</v>
          </cell>
          <cell r="V987">
            <v>57.919145</v>
          </cell>
          <cell r="W987">
            <v>38.15</v>
          </cell>
          <cell r="X987">
            <v>114900</v>
          </cell>
          <cell r="Y987" t="str">
            <v>IS3</v>
          </cell>
          <cell r="Z987">
            <v>0</v>
          </cell>
          <cell r="AA987">
            <v>41330</v>
          </cell>
        </row>
        <row r="988">
          <cell r="A988">
            <v>138433</v>
          </cell>
          <cell r="B988" t="str">
            <v>Ma,Darryl</v>
          </cell>
          <cell r="C988" t="str">
            <v>M</v>
          </cell>
          <cell r="D988">
            <v>27278</v>
          </cell>
          <cell r="E988">
            <v>39307</v>
          </cell>
          <cell r="G988" t="str">
            <v>EPS</v>
          </cell>
          <cell r="H988">
            <v>2607057512</v>
          </cell>
          <cell r="I988" t="str">
            <v>Government Segment</v>
          </cell>
          <cell r="J988" t="str">
            <v>Computer Draftsperson</v>
          </cell>
          <cell r="K988">
            <v>101473</v>
          </cell>
          <cell r="M988" t="str">
            <v>F</v>
          </cell>
          <cell r="N988">
            <v>1</v>
          </cell>
          <cell r="O988" t="str">
            <v>R</v>
          </cell>
          <cell r="P988" t="str">
            <v>M</v>
          </cell>
          <cell r="Q988" t="str">
            <v>DRFC</v>
          </cell>
          <cell r="R988" t="str">
            <v>Drafter C</v>
          </cell>
          <cell r="S988" t="str">
            <v>ENP</v>
          </cell>
          <cell r="T988">
            <v>38</v>
          </cell>
          <cell r="U988">
            <v>200866</v>
          </cell>
          <cell r="V988">
            <v>40.43</v>
          </cell>
          <cell r="W988">
            <v>38.15</v>
          </cell>
          <cell r="X988">
            <v>80205.034</v>
          </cell>
          <cell r="Y988" t="str">
            <v>C</v>
          </cell>
          <cell r="Z988">
            <v>5</v>
          </cell>
          <cell r="AA988">
            <v>41274</v>
          </cell>
        </row>
        <row r="989">
          <cell r="A989">
            <v>138923</v>
          </cell>
          <cell r="B989" t="str">
            <v>Ma,Jun</v>
          </cell>
          <cell r="C989" t="str">
            <v>M</v>
          </cell>
          <cell r="D989">
            <v>25562</v>
          </cell>
          <cell r="E989">
            <v>39636</v>
          </cell>
          <cell r="G989" t="str">
            <v>ENM</v>
          </cell>
          <cell r="H989">
            <v>2603033230</v>
          </cell>
          <cell r="I989" t="str">
            <v>Data Base Admin</v>
          </cell>
          <cell r="J989" t="str">
            <v>Database Administrator</v>
          </cell>
          <cell r="K989">
            <v>201991</v>
          </cell>
          <cell r="M989" t="str">
            <v>F</v>
          </cell>
          <cell r="N989">
            <v>1</v>
          </cell>
          <cell r="O989" t="str">
            <v>R</v>
          </cell>
          <cell r="P989" t="str">
            <v>M</v>
          </cell>
          <cell r="Q989">
            <v>8162</v>
          </cell>
          <cell r="R989" t="str">
            <v>Info Systems:1st Spvr/Spec</v>
          </cell>
          <cell r="S989" t="str">
            <v>ENP</v>
          </cell>
          <cell r="T989" t="str">
            <v>EX</v>
          </cell>
          <cell r="U989">
            <v>201317</v>
          </cell>
          <cell r="V989">
            <v>62.657525999999997</v>
          </cell>
          <cell r="W989">
            <v>38.15</v>
          </cell>
          <cell r="X989">
            <v>124300</v>
          </cell>
          <cell r="Y989" t="str">
            <v>IS3</v>
          </cell>
          <cell r="Z989">
            <v>0</v>
          </cell>
          <cell r="AA989">
            <v>41330</v>
          </cell>
        </row>
        <row r="990">
          <cell r="A990">
            <v>140263</v>
          </cell>
          <cell r="B990" t="str">
            <v>MacBeth,John (Scott)</v>
          </cell>
          <cell r="C990" t="str">
            <v>M</v>
          </cell>
          <cell r="D990">
            <v>31938</v>
          </cell>
          <cell r="E990">
            <v>40679</v>
          </cell>
          <cell r="G990" t="str">
            <v>EPC</v>
          </cell>
          <cell r="H990">
            <v>2602043720</v>
          </cell>
          <cell r="I990" t="str">
            <v>Apprentice Development TRANS</v>
          </cell>
          <cell r="J990" t="str">
            <v>Apprentice (PSE)</v>
          </cell>
          <cell r="K990">
            <v>201966</v>
          </cell>
          <cell r="M990" t="str">
            <v>F</v>
          </cell>
          <cell r="N990">
            <v>1</v>
          </cell>
          <cell r="O990" t="str">
            <v>R</v>
          </cell>
          <cell r="P990" t="str">
            <v>M</v>
          </cell>
          <cell r="Q990">
            <v>2723</v>
          </cell>
          <cell r="R990" t="str">
            <v>Apprentice Power System Electr</v>
          </cell>
          <cell r="S990" t="str">
            <v>ENA</v>
          </cell>
          <cell r="T990" t="str">
            <v>EE</v>
          </cell>
          <cell r="U990">
            <v>101463</v>
          </cell>
          <cell r="V990">
            <v>36.03</v>
          </cell>
          <cell r="W990">
            <v>40</v>
          </cell>
          <cell r="X990">
            <v>74942.399999999994</v>
          </cell>
          <cell r="Y990">
            <v>6</v>
          </cell>
          <cell r="Z990">
            <v>3</v>
          </cell>
          <cell r="AA990">
            <v>41045</v>
          </cell>
        </row>
        <row r="991">
          <cell r="A991">
            <v>138541</v>
          </cell>
          <cell r="B991" t="str">
            <v>MacDonald,Garry</v>
          </cell>
          <cell r="C991" t="str">
            <v>M</v>
          </cell>
          <cell r="D991">
            <v>29767</v>
          </cell>
          <cell r="E991">
            <v>39517</v>
          </cell>
          <cell r="G991" t="str">
            <v>EEC</v>
          </cell>
          <cell r="H991">
            <v>2604077090</v>
          </cell>
          <cell r="I991" t="str">
            <v>Op. and Commodity Reporting</v>
          </cell>
          <cell r="J991" t="str">
            <v>Manager, Commodities Reporting</v>
          </cell>
          <cell r="K991">
            <v>9783</v>
          </cell>
          <cell r="M991" t="str">
            <v>F</v>
          </cell>
          <cell r="N991">
            <v>1</v>
          </cell>
          <cell r="O991" t="str">
            <v>R</v>
          </cell>
          <cell r="P991" t="str">
            <v>M</v>
          </cell>
          <cell r="Q991">
            <v>8113</v>
          </cell>
          <cell r="R991" t="str">
            <v>Actg/fin:2nd spvr/spec:1st mgt</v>
          </cell>
          <cell r="S991" t="str">
            <v>ENP</v>
          </cell>
          <cell r="T991" t="str">
            <v>EX</v>
          </cell>
          <cell r="U991">
            <v>200917</v>
          </cell>
          <cell r="V991">
            <v>62.203851</v>
          </cell>
          <cell r="W991">
            <v>38.15</v>
          </cell>
          <cell r="X991">
            <v>123400</v>
          </cell>
          <cell r="Y991" t="str">
            <v>AF4</v>
          </cell>
          <cell r="Z991">
            <v>0</v>
          </cell>
          <cell r="AA991">
            <v>41330</v>
          </cell>
        </row>
        <row r="992">
          <cell r="A992">
            <v>139359</v>
          </cell>
          <cell r="B992" t="str">
            <v>MacDonald,Scott R</v>
          </cell>
          <cell r="C992" t="str">
            <v>M</v>
          </cell>
          <cell r="D992">
            <v>18572</v>
          </cell>
          <cell r="E992">
            <v>40147</v>
          </cell>
          <cell r="G992" t="str">
            <v>EPS</v>
          </cell>
          <cell r="H992">
            <v>2607057500</v>
          </cell>
          <cell r="I992" t="str">
            <v>Power Services Admin</v>
          </cell>
          <cell r="J992" t="str">
            <v>VP, ENMAX Power Services Corp</v>
          </cell>
          <cell r="K992">
            <v>8035</v>
          </cell>
          <cell r="M992" t="str">
            <v>F</v>
          </cell>
          <cell r="N992">
            <v>1</v>
          </cell>
          <cell r="O992" t="str">
            <v>R</v>
          </cell>
          <cell r="P992" t="str">
            <v>M</v>
          </cell>
          <cell r="Q992">
            <v>8240</v>
          </cell>
          <cell r="R992" t="str">
            <v>ENMAX Executive</v>
          </cell>
          <cell r="S992" t="str">
            <v>ENP</v>
          </cell>
          <cell r="T992" t="str">
            <v>EX</v>
          </cell>
          <cell r="U992">
            <v>100717</v>
          </cell>
          <cell r="V992">
            <v>120.97993700000001</v>
          </cell>
          <cell r="W992">
            <v>38.15</v>
          </cell>
          <cell r="X992">
            <v>239999.99900000001</v>
          </cell>
          <cell r="Z992">
            <v>0</v>
          </cell>
        </row>
        <row r="993">
          <cell r="A993">
            <v>140148</v>
          </cell>
          <cell r="B993" t="str">
            <v>MacGregor,Alan W</v>
          </cell>
          <cell r="C993" t="str">
            <v>M</v>
          </cell>
          <cell r="D993">
            <v>21113</v>
          </cell>
          <cell r="E993">
            <v>40630</v>
          </cell>
          <cell r="G993" t="str">
            <v>EPC</v>
          </cell>
          <cell r="H993">
            <v>2602043500</v>
          </cell>
          <cell r="I993" t="str">
            <v>1st Line Response</v>
          </cell>
          <cell r="J993" t="str">
            <v>Surveyor Assistant 2</v>
          </cell>
          <cell r="K993">
            <v>201964</v>
          </cell>
          <cell r="M993" t="str">
            <v>F</v>
          </cell>
          <cell r="N993">
            <v>1</v>
          </cell>
          <cell r="O993" t="str">
            <v>R</v>
          </cell>
          <cell r="P993" t="str">
            <v>M</v>
          </cell>
          <cell r="Q993" t="str">
            <v>SURB</v>
          </cell>
          <cell r="R993" t="str">
            <v>Survey B</v>
          </cell>
          <cell r="S993" t="str">
            <v>ENP</v>
          </cell>
          <cell r="T993">
            <v>38</v>
          </cell>
          <cell r="U993">
            <v>9243</v>
          </cell>
          <cell r="V993">
            <v>34.979999999999997</v>
          </cell>
          <cell r="W993">
            <v>38.15</v>
          </cell>
          <cell r="X993">
            <v>69393.323999999993</v>
          </cell>
          <cell r="Y993" t="str">
            <v>B</v>
          </cell>
          <cell r="Z993">
            <v>5</v>
          </cell>
          <cell r="AA993">
            <v>41274</v>
          </cell>
        </row>
        <row r="994">
          <cell r="A994">
            <v>138692</v>
          </cell>
          <cell r="B994" t="str">
            <v>MacIntyre,Ashley L</v>
          </cell>
          <cell r="C994" t="str">
            <v>F</v>
          </cell>
          <cell r="D994">
            <v>30846</v>
          </cell>
          <cell r="E994">
            <v>39571</v>
          </cell>
          <cell r="G994" t="str">
            <v>EEC</v>
          </cell>
          <cell r="H994">
            <v>2604077060</v>
          </cell>
          <cell r="I994" t="str">
            <v>EngPltCons</v>
          </cell>
          <cell r="J994" t="str">
            <v>Project Analyst</v>
          </cell>
          <cell r="K994">
            <v>201493</v>
          </cell>
          <cell r="M994" t="str">
            <v>F</v>
          </cell>
          <cell r="N994">
            <v>1</v>
          </cell>
          <cell r="O994" t="str">
            <v>R</v>
          </cell>
          <cell r="P994" t="str">
            <v>M</v>
          </cell>
          <cell r="Q994" t="str">
            <v>FBAB</v>
          </cell>
          <cell r="R994" t="str">
            <v>Financial Business Analyst B</v>
          </cell>
          <cell r="S994" t="str">
            <v>ENP</v>
          </cell>
          <cell r="T994">
            <v>38</v>
          </cell>
          <cell r="U994">
            <v>201786</v>
          </cell>
          <cell r="V994">
            <v>35.53</v>
          </cell>
          <cell r="W994">
            <v>38.15</v>
          </cell>
          <cell r="X994">
            <v>70484.414000000004</v>
          </cell>
          <cell r="Y994" t="str">
            <v>B</v>
          </cell>
          <cell r="Z994">
            <v>3</v>
          </cell>
          <cell r="AA994">
            <v>41277</v>
          </cell>
        </row>
        <row r="995">
          <cell r="A995">
            <v>140955</v>
          </cell>
          <cell r="B995" t="str">
            <v>MacIsaac,Caitlin S</v>
          </cell>
          <cell r="C995" t="str">
            <v>F</v>
          </cell>
          <cell r="D995">
            <v>33084</v>
          </cell>
          <cell r="E995">
            <v>41029</v>
          </cell>
          <cell r="G995" t="str">
            <v>EEI</v>
          </cell>
          <cell r="H995">
            <v>2605075510</v>
          </cell>
          <cell r="I995" t="str">
            <v>Customer Contact</v>
          </cell>
          <cell r="J995" t="str">
            <v>PT-Customer Service Rep</v>
          </cell>
          <cell r="K995">
            <v>200929</v>
          </cell>
          <cell r="M995" t="str">
            <v>P</v>
          </cell>
          <cell r="N995">
            <v>0.52</v>
          </cell>
          <cell r="O995" t="str">
            <v>R</v>
          </cell>
          <cell r="P995" t="str">
            <v>M</v>
          </cell>
          <cell r="Q995" t="str">
            <v>UREPB</v>
          </cell>
          <cell r="R995" t="str">
            <v>ABSU Customer Service Rep B</v>
          </cell>
          <cell r="S995" t="str">
            <v>ENP</v>
          </cell>
          <cell r="T995">
            <v>38</v>
          </cell>
          <cell r="U995">
            <v>201439</v>
          </cell>
          <cell r="V995">
            <v>22.57</v>
          </cell>
          <cell r="W995">
            <v>20</v>
          </cell>
          <cell r="X995">
            <v>23472.799999999999</v>
          </cell>
          <cell r="Y995" t="str">
            <v>B</v>
          </cell>
          <cell r="Z995">
            <v>2</v>
          </cell>
          <cell r="AA995">
            <v>41246</v>
          </cell>
        </row>
        <row r="996">
          <cell r="A996">
            <v>140462</v>
          </cell>
          <cell r="B996" t="str">
            <v>MacKay,Richard</v>
          </cell>
          <cell r="C996" t="str">
            <v>M</v>
          </cell>
          <cell r="D996">
            <v>30877</v>
          </cell>
          <cell r="E996">
            <v>40749</v>
          </cell>
          <cell r="F996">
            <v>40911</v>
          </cell>
          <cell r="G996" t="str">
            <v>EPS</v>
          </cell>
          <cell r="H996">
            <v>2607057556</v>
          </cell>
          <cell r="I996" t="str">
            <v>Field Services</v>
          </cell>
          <cell r="J996" t="str">
            <v>Utility Worker</v>
          </cell>
          <cell r="K996">
            <v>9872</v>
          </cell>
          <cell r="M996" t="str">
            <v>F</v>
          </cell>
          <cell r="N996">
            <v>1</v>
          </cell>
          <cell r="O996" t="str">
            <v>R</v>
          </cell>
          <cell r="P996" t="str">
            <v>M</v>
          </cell>
          <cell r="Q996">
            <v>2720</v>
          </cell>
          <cell r="R996" t="str">
            <v>Utility Worker</v>
          </cell>
          <cell r="S996" t="str">
            <v>ENA</v>
          </cell>
          <cell r="T996" t="str">
            <v>EE</v>
          </cell>
          <cell r="U996">
            <v>200658</v>
          </cell>
          <cell r="V996">
            <v>29.19</v>
          </cell>
          <cell r="W996">
            <v>40</v>
          </cell>
          <cell r="X996">
            <v>60715.199999999997</v>
          </cell>
          <cell r="Y996">
            <v>1</v>
          </cell>
          <cell r="Z996">
            <v>1</v>
          </cell>
          <cell r="AA996">
            <v>40980</v>
          </cell>
        </row>
        <row r="997">
          <cell r="A997">
            <v>138075</v>
          </cell>
          <cell r="B997" t="str">
            <v>MacLaren,Reed C</v>
          </cell>
          <cell r="C997" t="str">
            <v>M</v>
          </cell>
          <cell r="D997">
            <v>30154</v>
          </cell>
          <cell r="E997">
            <v>38796</v>
          </cell>
          <cell r="G997" t="str">
            <v>EPC</v>
          </cell>
          <cell r="H997">
            <v>2602043400</v>
          </cell>
          <cell r="I997" t="str">
            <v>Distribution - Trades</v>
          </cell>
          <cell r="J997" t="str">
            <v>Journeyman (PLT)</v>
          </cell>
          <cell r="K997">
            <v>9860</v>
          </cell>
          <cell r="M997" t="str">
            <v>F</v>
          </cell>
          <cell r="N997">
            <v>1</v>
          </cell>
          <cell r="O997" t="str">
            <v>R</v>
          </cell>
          <cell r="P997" t="str">
            <v>M</v>
          </cell>
          <cell r="Q997">
            <v>3561</v>
          </cell>
          <cell r="R997" t="str">
            <v>Journeyman Power Lineman (PL)</v>
          </cell>
          <cell r="S997" t="str">
            <v>ENA</v>
          </cell>
          <cell r="T997" t="str">
            <v>EE</v>
          </cell>
          <cell r="U997">
            <v>9924</v>
          </cell>
          <cell r="V997">
            <v>48.04</v>
          </cell>
          <cell r="W997">
            <v>40</v>
          </cell>
          <cell r="X997">
            <v>99923.199999999997</v>
          </cell>
          <cell r="Y997">
            <v>1</v>
          </cell>
          <cell r="Z997">
            <v>9</v>
          </cell>
          <cell r="AA997">
            <v>41274</v>
          </cell>
        </row>
        <row r="998">
          <cell r="A998">
            <v>60064</v>
          </cell>
          <cell r="B998" t="str">
            <v>MacLeod,John C</v>
          </cell>
          <cell r="C998" t="str">
            <v>M</v>
          </cell>
          <cell r="D998">
            <v>21196</v>
          </cell>
          <cell r="E998">
            <v>28753</v>
          </cell>
          <cell r="G998" t="str">
            <v>EPS</v>
          </cell>
          <cell r="H998">
            <v>2607057515</v>
          </cell>
          <cell r="I998" t="str">
            <v>Residential &amp; Commercial Devt</v>
          </cell>
          <cell r="J998" t="str">
            <v>Project Inspector</v>
          </cell>
          <cell r="K998">
            <v>200377</v>
          </cell>
          <cell r="M998" t="str">
            <v>F</v>
          </cell>
          <cell r="N998">
            <v>1</v>
          </cell>
          <cell r="O998" t="str">
            <v>R</v>
          </cell>
          <cell r="P998" t="str">
            <v>M</v>
          </cell>
          <cell r="Q998">
            <v>2729</v>
          </cell>
          <cell r="R998" t="str">
            <v>Project Inspector Elec PL/PSE</v>
          </cell>
          <cell r="S998" t="str">
            <v>ENA</v>
          </cell>
          <cell r="T998" t="str">
            <v>EE</v>
          </cell>
          <cell r="U998">
            <v>101485</v>
          </cell>
          <cell r="V998">
            <v>49.17</v>
          </cell>
          <cell r="W998">
            <v>40</v>
          </cell>
          <cell r="X998">
            <v>102273.60000000001</v>
          </cell>
          <cell r="Y998">
            <v>4</v>
          </cell>
          <cell r="Z998">
            <v>9</v>
          </cell>
          <cell r="AA998">
            <v>40840</v>
          </cell>
        </row>
        <row r="999">
          <cell r="A999">
            <v>105843</v>
          </cell>
          <cell r="B999" t="str">
            <v>MacNeil,Robert B</v>
          </cell>
          <cell r="C999" t="str">
            <v>M</v>
          </cell>
          <cell r="D999">
            <v>22825</v>
          </cell>
          <cell r="E999">
            <v>30564</v>
          </cell>
          <cell r="F999">
            <v>32671</v>
          </cell>
          <cell r="G999" t="str">
            <v>EPC</v>
          </cell>
          <cell r="H999">
            <v>2602043400</v>
          </cell>
          <cell r="I999" t="str">
            <v>Distribution - Trades</v>
          </cell>
          <cell r="J999" t="str">
            <v>Journeyman (PLT)</v>
          </cell>
          <cell r="K999">
            <v>9860</v>
          </cell>
          <cell r="M999" t="str">
            <v>F</v>
          </cell>
          <cell r="N999">
            <v>1</v>
          </cell>
          <cell r="O999" t="str">
            <v>R</v>
          </cell>
          <cell r="P999" t="str">
            <v>M</v>
          </cell>
          <cell r="Q999">
            <v>3561</v>
          </cell>
          <cell r="R999" t="str">
            <v>Journeyman Power Lineman (PL)</v>
          </cell>
          <cell r="S999" t="str">
            <v>ENA</v>
          </cell>
          <cell r="T999" t="str">
            <v>EE</v>
          </cell>
          <cell r="U999">
            <v>11649</v>
          </cell>
          <cell r="V999">
            <v>48.04</v>
          </cell>
          <cell r="W999">
            <v>40</v>
          </cell>
          <cell r="X999">
            <v>99923.199999999997</v>
          </cell>
          <cell r="Y999">
            <v>1</v>
          </cell>
          <cell r="Z999">
            <v>9</v>
          </cell>
          <cell r="AA999">
            <v>41274</v>
          </cell>
        </row>
        <row r="1000">
          <cell r="A1000">
            <v>137897</v>
          </cell>
          <cell r="B1000" t="str">
            <v>MacPherson,Trevor</v>
          </cell>
          <cell r="C1000" t="str">
            <v>M</v>
          </cell>
          <cell r="D1000">
            <v>29068</v>
          </cell>
          <cell r="E1000">
            <v>38453</v>
          </cell>
          <cell r="F1000">
            <v>38726</v>
          </cell>
          <cell r="G1000" t="str">
            <v>EPC</v>
          </cell>
          <cell r="H1000">
            <v>2602043400</v>
          </cell>
          <cell r="I1000" t="str">
            <v>Distribution - Trades</v>
          </cell>
          <cell r="J1000" t="str">
            <v>Journeyman (PLT)</v>
          </cell>
          <cell r="K1000">
            <v>9860</v>
          </cell>
          <cell r="M1000" t="str">
            <v>F</v>
          </cell>
          <cell r="N1000">
            <v>1</v>
          </cell>
          <cell r="O1000" t="str">
            <v>R</v>
          </cell>
          <cell r="P1000" t="str">
            <v>M</v>
          </cell>
          <cell r="Q1000">
            <v>3561</v>
          </cell>
          <cell r="R1000" t="str">
            <v>Journeyman Power Lineman (PL)</v>
          </cell>
          <cell r="S1000" t="str">
            <v>ENA</v>
          </cell>
          <cell r="T1000" t="str">
            <v>EE</v>
          </cell>
          <cell r="U1000">
            <v>200479</v>
          </cell>
          <cell r="V1000">
            <v>48.04</v>
          </cell>
          <cell r="W1000">
            <v>40</v>
          </cell>
          <cell r="X1000">
            <v>99923.199999999997</v>
          </cell>
          <cell r="Y1000">
            <v>1</v>
          </cell>
          <cell r="Z1000">
            <v>9</v>
          </cell>
          <cell r="AA1000">
            <v>41274</v>
          </cell>
        </row>
        <row r="1001">
          <cell r="A1001">
            <v>111079</v>
          </cell>
          <cell r="B1001" t="str">
            <v>Machon,Brian E</v>
          </cell>
          <cell r="C1001" t="str">
            <v>M</v>
          </cell>
          <cell r="D1001">
            <v>20354</v>
          </cell>
          <cell r="E1001">
            <v>33581</v>
          </cell>
          <cell r="G1001" t="str">
            <v>EPC</v>
          </cell>
          <cell r="H1001">
            <v>2602041120</v>
          </cell>
          <cell r="I1001" t="str">
            <v>T&amp;N - Substation Operations</v>
          </cell>
          <cell r="J1001" t="str">
            <v>Leadhand (PSE)</v>
          </cell>
          <cell r="K1001">
            <v>9868</v>
          </cell>
          <cell r="M1001" t="str">
            <v>F</v>
          </cell>
          <cell r="N1001">
            <v>1</v>
          </cell>
          <cell r="O1001" t="str">
            <v>R</v>
          </cell>
          <cell r="P1001" t="str">
            <v>M</v>
          </cell>
          <cell r="Q1001">
            <v>2726</v>
          </cell>
          <cell r="R1001" t="str">
            <v>Leadhand (PL) (PSE)</v>
          </cell>
          <cell r="S1001" t="str">
            <v>ENA</v>
          </cell>
          <cell r="T1001" t="str">
            <v>EE</v>
          </cell>
          <cell r="U1001">
            <v>10726</v>
          </cell>
          <cell r="V1001">
            <v>50.56</v>
          </cell>
          <cell r="W1001">
            <v>40</v>
          </cell>
          <cell r="X1001">
            <v>105164.8</v>
          </cell>
          <cell r="Y1001">
            <v>2</v>
          </cell>
          <cell r="Z1001">
            <v>9</v>
          </cell>
          <cell r="AA1001">
            <v>41274</v>
          </cell>
        </row>
        <row r="1002">
          <cell r="A1002">
            <v>141109</v>
          </cell>
          <cell r="B1002" t="str">
            <v>Mackie,Brent R</v>
          </cell>
          <cell r="C1002" t="str">
            <v>M</v>
          </cell>
          <cell r="D1002">
            <v>27728</v>
          </cell>
          <cell r="E1002">
            <v>41106</v>
          </cell>
          <cell r="G1002" t="str">
            <v>EPC</v>
          </cell>
          <cell r="H1002">
            <v>2602043400</v>
          </cell>
          <cell r="I1002" t="str">
            <v>Distribution - Trades</v>
          </cell>
          <cell r="J1002" t="str">
            <v>Journeyman Power Lineman (PL)</v>
          </cell>
          <cell r="K1002">
            <v>9860</v>
          </cell>
          <cell r="M1002" t="str">
            <v>F</v>
          </cell>
          <cell r="N1002">
            <v>1</v>
          </cell>
          <cell r="O1002" t="str">
            <v>R</v>
          </cell>
          <cell r="P1002" t="str">
            <v>M</v>
          </cell>
          <cell r="Q1002">
            <v>3561</v>
          </cell>
          <cell r="R1002" t="str">
            <v>Journeyman Power Lineman (PL)</v>
          </cell>
          <cell r="S1002" t="str">
            <v>ENA</v>
          </cell>
          <cell r="T1002" t="str">
            <v>EE</v>
          </cell>
          <cell r="U1002">
            <v>202035</v>
          </cell>
          <cell r="V1002">
            <v>48.04</v>
          </cell>
          <cell r="W1002">
            <v>40</v>
          </cell>
          <cell r="X1002">
            <v>99923.199999999997</v>
          </cell>
          <cell r="Y1002">
            <v>1</v>
          </cell>
          <cell r="Z1002">
            <v>9</v>
          </cell>
          <cell r="AA1002">
            <v>41274</v>
          </cell>
        </row>
        <row r="1003">
          <cell r="A1003">
            <v>138098</v>
          </cell>
          <cell r="B1003" t="str">
            <v>Macleod,Sarah J</v>
          </cell>
          <cell r="C1003" t="str">
            <v>F</v>
          </cell>
          <cell r="D1003">
            <v>29505</v>
          </cell>
          <cell r="E1003">
            <v>38838</v>
          </cell>
          <cell r="G1003" t="str">
            <v>EPC</v>
          </cell>
          <cell r="H1003">
            <v>2602043500</v>
          </cell>
          <cell r="I1003" t="str">
            <v>1st Line Response</v>
          </cell>
          <cell r="J1003" t="str">
            <v>Surveyor</v>
          </cell>
          <cell r="K1003">
            <v>201964</v>
          </cell>
          <cell r="M1003" t="str">
            <v>F</v>
          </cell>
          <cell r="N1003">
            <v>1</v>
          </cell>
          <cell r="O1003" t="str">
            <v>R</v>
          </cell>
          <cell r="P1003" t="str">
            <v>M</v>
          </cell>
          <cell r="Q1003" t="str">
            <v>SURC</v>
          </cell>
          <cell r="R1003" t="str">
            <v>Survey C</v>
          </cell>
          <cell r="S1003" t="str">
            <v>ENP</v>
          </cell>
          <cell r="T1003">
            <v>38</v>
          </cell>
          <cell r="U1003">
            <v>9231</v>
          </cell>
          <cell r="V1003">
            <v>40.43</v>
          </cell>
          <cell r="W1003">
            <v>38.15</v>
          </cell>
          <cell r="X1003">
            <v>80205.034</v>
          </cell>
          <cell r="Y1003" t="str">
            <v>C</v>
          </cell>
          <cell r="Z1003">
            <v>5</v>
          </cell>
          <cell r="AA1003">
            <v>41274</v>
          </cell>
        </row>
        <row r="1004">
          <cell r="A1004">
            <v>107985</v>
          </cell>
          <cell r="B1004" t="str">
            <v>Maekelburger,Ralph</v>
          </cell>
          <cell r="C1004" t="str">
            <v>M</v>
          </cell>
          <cell r="D1004">
            <v>23488</v>
          </cell>
          <cell r="E1004">
            <v>33035</v>
          </cell>
          <cell r="G1004" t="str">
            <v>EPC</v>
          </cell>
          <cell r="H1004">
            <v>2602043200</v>
          </cell>
          <cell r="I1004" t="str">
            <v>System Control Centre</v>
          </cell>
          <cell r="J1004" t="str">
            <v>System Operator</v>
          </cell>
          <cell r="K1004">
            <v>201963</v>
          </cell>
          <cell r="M1004" t="str">
            <v>F</v>
          </cell>
          <cell r="N1004">
            <v>1</v>
          </cell>
          <cell r="O1004" t="str">
            <v>R</v>
          </cell>
          <cell r="P1004" t="str">
            <v>M</v>
          </cell>
          <cell r="Q1004">
            <v>3516</v>
          </cell>
          <cell r="R1004" t="str">
            <v>System Operator (PL)(PSE)</v>
          </cell>
          <cell r="S1004" t="str">
            <v>ENA</v>
          </cell>
          <cell r="T1004" t="str">
            <v>EE</v>
          </cell>
          <cell r="U1004">
            <v>10310</v>
          </cell>
          <cell r="V1004">
            <v>52.91</v>
          </cell>
          <cell r="W1004">
            <v>40</v>
          </cell>
          <cell r="X1004">
            <v>110052.8</v>
          </cell>
          <cell r="Y1004">
            <v>7</v>
          </cell>
          <cell r="Z1004">
            <v>9</v>
          </cell>
          <cell r="AA1004">
            <v>41274</v>
          </cell>
        </row>
        <row r="1005">
          <cell r="A1005">
            <v>137881</v>
          </cell>
          <cell r="B1005" t="str">
            <v>Maerz,Louise</v>
          </cell>
          <cell r="C1005" t="str">
            <v>F</v>
          </cell>
          <cell r="D1005">
            <v>18256</v>
          </cell>
          <cell r="E1005">
            <v>38418</v>
          </cell>
          <cell r="G1005" t="str">
            <v>ENM</v>
          </cell>
          <cell r="H1005">
            <v>2601021052</v>
          </cell>
          <cell r="I1005" t="str">
            <v>LTD Employees Over 2 Years</v>
          </cell>
          <cell r="J1005" t="str">
            <v>TL, Records Administrator</v>
          </cell>
          <cell r="K1005">
            <v>101482</v>
          </cell>
          <cell r="M1005" t="str">
            <v>F</v>
          </cell>
          <cell r="N1005">
            <v>1</v>
          </cell>
          <cell r="O1005" t="str">
            <v>R</v>
          </cell>
          <cell r="P1005" t="str">
            <v>M</v>
          </cell>
          <cell r="Q1005">
            <v>8102</v>
          </cell>
          <cell r="R1005" t="str">
            <v>Administrative-1st spvr/spec</v>
          </cell>
          <cell r="S1005" t="str">
            <v>ENP</v>
          </cell>
          <cell r="T1005" t="str">
            <v>EX</v>
          </cell>
          <cell r="U1005">
            <v>90001364</v>
          </cell>
          <cell r="V1005">
            <v>35.789898000000001</v>
          </cell>
          <cell r="W1005">
            <v>38.15</v>
          </cell>
          <cell r="X1005">
            <v>71000</v>
          </cell>
          <cell r="Y1005" t="str">
            <v>AD3</v>
          </cell>
          <cell r="Z1005">
            <v>0</v>
          </cell>
          <cell r="AA1005">
            <v>39448</v>
          </cell>
        </row>
        <row r="1006">
          <cell r="A1006">
            <v>133786</v>
          </cell>
          <cell r="B1006" t="str">
            <v>Magera,Wade</v>
          </cell>
          <cell r="C1006" t="str">
            <v>M</v>
          </cell>
          <cell r="D1006">
            <v>23853</v>
          </cell>
          <cell r="E1006">
            <v>36353</v>
          </cell>
          <cell r="F1006">
            <v>37475</v>
          </cell>
          <cell r="G1006" t="str">
            <v>EPC</v>
          </cell>
          <cell r="H1006">
            <v>2602043200</v>
          </cell>
          <cell r="I1006" t="str">
            <v>System Control Centre</v>
          </cell>
          <cell r="J1006" t="str">
            <v>Asst System Operator (Trainee)</v>
          </cell>
          <cell r="K1006">
            <v>201963</v>
          </cell>
          <cell r="M1006" t="str">
            <v>F</v>
          </cell>
          <cell r="N1006">
            <v>1</v>
          </cell>
          <cell r="O1006" t="str">
            <v>R</v>
          </cell>
          <cell r="P1006" t="str">
            <v>M</v>
          </cell>
          <cell r="Q1006">
            <v>3492</v>
          </cell>
          <cell r="R1006" t="str">
            <v>ASO Trainee (PL)(PSE)</v>
          </cell>
          <cell r="S1006" t="str">
            <v>ENA</v>
          </cell>
          <cell r="T1006" t="str">
            <v>EE</v>
          </cell>
          <cell r="U1006">
            <v>200333</v>
          </cell>
          <cell r="V1006">
            <v>49.28</v>
          </cell>
          <cell r="W1006">
            <v>40</v>
          </cell>
          <cell r="X1006">
            <v>102502.39999999999</v>
          </cell>
          <cell r="Y1006">
            <v>9</v>
          </cell>
          <cell r="Z1006">
            <v>9</v>
          </cell>
          <cell r="AA1006">
            <v>41274</v>
          </cell>
        </row>
        <row r="1007">
          <cell r="A1007">
            <v>140670</v>
          </cell>
          <cell r="B1007" t="str">
            <v>Magnusson,Terry</v>
          </cell>
          <cell r="C1007" t="str">
            <v>M</v>
          </cell>
          <cell r="D1007">
            <v>24266</v>
          </cell>
          <cell r="E1007">
            <v>40875</v>
          </cell>
          <cell r="G1007" t="str">
            <v>EPC</v>
          </cell>
          <cell r="H1007">
            <v>2602046000</v>
          </cell>
          <cell r="I1007" t="str">
            <v>Geomatics and Asset Record Mgt</v>
          </cell>
          <cell r="J1007" t="str">
            <v>Supvr, GIS Support &amp; Solutions</v>
          </cell>
          <cell r="K1007">
            <v>9966</v>
          </cell>
          <cell r="M1007" t="str">
            <v>F</v>
          </cell>
          <cell r="N1007">
            <v>1</v>
          </cell>
          <cell r="O1007" t="str">
            <v>R</v>
          </cell>
          <cell r="P1007" t="str">
            <v>M</v>
          </cell>
          <cell r="Q1007">
            <v>8202</v>
          </cell>
          <cell r="R1007" t="str">
            <v>Operations:1st Lvl Spvr/Spec</v>
          </cell>
          <cell r="S1007" t="str">
            <v>ENP</v>
          </cell>
          <cell r="T1007" t="str">
            <v>EX</v>
          </cell>
          <cell r="U1007">
            <v>200916</v>
          </cell>
          <cell r="V1007">
            <v>49.752999000000003</v>
          </cell>
          <cell r="W1007">
            <v>38.15</v>
          </cell>
          <cell r="X1007">
            <v>98699.998999999996</v>
          </cell>
          <cell r="Y1007" t="str">
            <v>OP3</v>
          </cell>
          <cell r="Z1007">
            <v>0</v>
          </cell>
          <cell r="AA1007">
            <v>41330</v>
          </cell>
        </row>
        <row r="1008">
          <cell r="A1008">
            <v>111169</v>
          </cell>
          <cell r="B1008" t="str">
            <v>Mah,Agnes</v>
          </cell>
          <cell r="C1008" t="str">
            <v>F</v>
          </cell>
          <cell r="D1008">
            <v>22071</v>
          </cell>
          <cell r="E1008">
            <v>36927</v>
          </cell>
          <cell r="G1008" t="str">
            <v>ENM</v>
          </cell>
          <cell r="H1008">
            <v>2603033230</v>
          </cell>
          <cell r="I1008" t="str">
            <v>Data Base Admin</v>
          </cell>
          <cell r="J1008" t="str">
            <v>Manager, IS Infrastructure</v>
          </cell>
          <cell r="K1008">
            <v>101442</v>
          </cell>
          <cell r="M1008" t="str">
            <v>F</v>
          </cell>
          <cell r="N1008">
            <v>1</v>
          </cell>
          <cell r="O1008" t="str">
            <v>R</v>
          </cell>
          <cell r="P1008" t="str">
            <v>M</v>
          </cell>
          <cell r="Q1008">
            <v>8163</v>
          </cell>
          <cell r="R1008" t="str">
            <v>Info Syst:2nd Spvr/Spec:1 Mgmt</v>
          </cell>
          <cell r="S1008" t="str">
            <v>ENP</v>
          </cell>
          <cell r="T1008" t="str">
            <v>EX</v>
          </cell>
          <cell r="U1008">
            <v>101482</v>
          </cell>
          <cell r="V1008">
            <v>70.622039000000001</v>
          </cell>
          <cell r="W1008">
            <v>38.15</v>
          </cell>
          <cell r="X1008">
            <v>140100.00099999999</v>
          </cell>
          <cell r="Y1008" t="str">
            <v>IS4</v>
          </cell>
          <cell r="Z1008">
            <v>0</v>
          </cell>
          <cell r="AA1008">
            <v>41330</v>
          </cell>
        </row>
        <row r="1009">
          <cell r="A1009">
            <v>138506</v>
          </cell>
          <cell r="B1009" t="str">
            <v>Mah,Linda L</v>
          </cell>
          <cell r="C1009" t="str">
            <v>F</v>
          </cell>
          <cell r="D1009">
            <v>22645</v>
          </cell>
          <cell r="E1009">
            <v>39449</v>
          </cell>
          <cell r="G1009" t="str">
            <v>ENM</v>
          </cell>
          <cell r="H1009">
            <v>2603026500</v>
          </cell>
          <cell r="I1009" t="str">
            <v>Corp Mktg - Salary &amp; Admin</v>
          </cell>
          <cell r="J1009" t="str">
            <v>Marketing Communications Spec.</v>
          </cell>
          <cell r="K1009">
            <v>201776</v>
          </cell>
          <cell r="M1009" t="str">
            <v>F</v>
          </cell>
          <cell r="N1009">
            <v>1</v>
          </cell>
          <cell r="O1009" t="str">
            <v>R</v>
          </cell>
          <cell r="P1009" t="str">
            <v>M</v>
          </cell>
          <cell r="Q1009">
            <v>8122</v>
          </cell>
          <cell r="R1009" t="str">
            <v>Corp comm:1st lvl spvr/spec</v>
          </cell>
          <cell r="S1009" t="str">
            <v>ENP</v>
          </cell>
          <cell r="T1009" t="str">
            <v>EX</v>
          </cell>
          <cell r="U1009">
            <v>200817</v>
          </cell>
          <cell r="V1009">
            <v>49.803407999999997</v>
          </cell>
          <cell r="W1009">
            <v>38.15</v>
          </cell>
          <cell r="X1009">
            <v>98800.001000000004</v>
          </cell>
          <cell r="Y1009" t="str">
            <v>CC3</v>
          </cell>
          <cell r="Z1009">
            <v>0</v>
          </cell>
          <cell r="AA1009">
            <v>41330</v>
          </cell>
        </row>
        <row r="1010">
          <cell r="A1010">
            <v>62246</v>
          </cell>
          <cell r="B1010" t="str">
            <v>Mah,Pat Steven</v>
          </cell>
          <cell r="C1010" t="str">
            <v>M</v>
          </cell>
          <cell r="D1010">
            <v>21261</v>
          </cell>
          <cell r="E1010">
            <v>29031</v>
          </cell>
          <cell r="G1010" t="str">
            <v>EPC</v>
          </cell>
          <cell r="H1010">
            <v>2602041140</v>
          </cell>
          <cell r="I1010" t="str">
            <v>T&amp;N - Network Operations</v>
          </cell>
          <cell r="J1010" t="str">
            <v>Leadhand (PL) (PSE)</v>
          </cell>
          <cell r="K1010">
            <v>201960</v>
          </cell>
          <cell r="M1010" t="str">
            <v>F</v>
          </cell>
          <cell r="N1010">
            <v>1</v>
          </cell>
          <cell r="O1010" t="str">
            <v>R</v>
          </cell>
          <cell r="P1010" t="str">
            <v>M</v>
          </cell>
          <cell r="Q1010">
            <v>2726</v>
          </cell>
          <cell r="R1010" t="str">
            <v>Leadhand (PL) (PSE)</v>
          </cell>
          <cell r="S1010" t="str">
            <v>ENA</v>
          </cell>
          <cell r="T1010" t="str">
            <v>EE</v>
          </cell>
          <cell r="U1010">
            <v>9940</v>
          </cell>
          <cell r="V1010">
            <v>50.56</v>
          </cell>
          <cell r="W1010">
            <v>40</v>
          </cell>
          <cell r="X1010">
            <v>105164.8</v>
          </cell>
          <cell r="Y1010">
            <v>2</v>
          </cell>
          <cell r="Z1010">
            <v>9</v>
          </cell>
          <cell r="AA1010">
            <v>41274</v>
          </cell>
        </row>
        <row r="1011">
          <cell r="A1011">
            <v>140914</v>
          </cell>
          <cell r="B1011" t="str">
            <v>Mains,Gordon S.W.</v>
          </cell>
          <cell r="C1011" t="str">
            <v>M</v>
          </cell>
          <cell r="D1011">
            <v>26004</v>
          </cell>
          <cell r="E1011">
            <v>41015</v>
          </cell>
          <cell r="G1011" t="str">
            <v>EEC</v>
          </cell>
          <cell r="H1011">
            <v>2604077000</v>
          </cell>
          <cell r="I1011" t="str">
            <v>GENCO Operations</v>
          </cell>
          <cell r="J1011" t="str">
            <v>Maintenance Mgr-Crossfield</v>
          </cell>
          <cell r="K1011">
            <v>201958</v>
          </cell>
          <cell r="M1011" t="str">
            <v>F</v>
          </cell>
          <cell r="N1011">
            <v>1</v>
          </cell>
          <cell r="O1011" t="str">
            <v>R</v>
          </cell>
          <cell r="P1011" t="str">
            <v>M</v>
          </cell>
          <cell r="Q1011">
            <v>8203</v>
          </cell>
          <cell r="R1011" t="str">
            <v>Operation:2nd Spvr/Apec:1 Mgmt</v>
          </cell>
          <cell r="S1011" t="str">
            <v>ENP</v>
          </cell>
          <cell r="T1011" t="str">
            <v>EX</v>
          </cell>
          <cell r="U1011">
            <v>201599</v>
          </cell>
          <cell r="V1011">
            <v>58.977719999999998</v>
          </cell>
          <cell r="W1011">
            <v>38.15</v>
          </cell>
          <cell r="X1011">
            <v>117000.001</v>
          </cell>
          <cell r="Y1011" t="str">
            <v>OP4</v>
          </cell>
          <cell r="Z1011">
            <v>0</v>
          </cell>
        </row>
        <row r="1012">
          <cell r="A1012">
            <v>139335</v>
          </cell>
          <cell r="B1012" t="str">
            <v>Majcan,Phil</v>
          </cell>
          <cell r="C1012" t="str">
            <v>M</v>
          </cell>
          <cell r="D1012">
            <v>30910</v>
          </cell>
          <cell r="E1012">
            <v>40084</v>
          </cell>
          <cell r="G1012" t="str">
            <v>EPC</v>
          </cell>
          <cell r="H1012">
            <v>2602041140</v>
          </cell>
          <cell r="I1012" t="str">
            <v>T&amp;N - Network Operations</v>
          </cell>
          <cell r="J1012" t="str">
            <v>Journeyman (PSE)</v>
          </cell>
          <cell r="K1012">
            <v>201960</v>
          </cell>
          <cell r="M1012" t="str">
            <v>F</v>
          </cell>
          <cell r="N1012">
            <v>1</v>
          </cell>
          <cell r="O1012" t="str">
            <v>R</v>
          </cell>
          <cell r="P1012" t="str">
            <v>M</v>
          </cell>
          <cell r="Q1012">
            <v>3494</v>
          </cell>
          <cell r="R1012" t="str">
            <v>Journeyman PSE - Station (PSE)</v>
          </cell>
          <cell r="S1012" t="str">
            <v>ENA</v>
          </cell>
          <cell r="T1012" t="str">
            <v>EE</v>
          </cell>
          <cell r="U1012">
            <v>10148</v>
          </cell>
          <cell r="V1012">
            <v>48.04</v>
          </cell>
          <cell r="W1012">
            <v>40</v>
          </cell>
          <cell r="X1012">
            <v>99923.199999999997</v>
          </cell>
          <cell r="Y1012">
            <v>1</v>
          </cell>
          <cell r="Z1012">
            <v>9</v>
          </cell>
          <cell r="AA1012">
            <v>41274</v>
          </cell>
        </row>
        <row r="1013">
          <cell r="A1013">
            <v>140224</v>
          </cell>
          <cell r="B1013" t="str">
            <v>Major,James K.L.</v>
          </cell>
          <cell r="C1013" t="str">
            <v>M</v>
          </cell>
          <cell r="D1013">
            <v>33702</v>
          </cell>
          <cell r="E1013">
            <v>40665</v>
          </cell>
          <cell r="G1013" t="str">
            <v>ENM</v>
          </cell>
          <cell r="H1013">
            <v>2601031130</v>
          </cell>
          <cell r="I1013" t="str">
            <v>Fixed Assets</v>
          </cell>
          <cell r="J1013" t="str">
            <v>LT-PT Junior Accountant</v>
          </cell>
          <cell r="K1013">
            <v>100946</v>
          </cell>
          <cell r="M1013" t="str">
            <v>P</v>
          </cell>
          <cell r="N1013">
            <v>1</v>
          </cell>
          <cell r="O1013" t="str">
            <v>T</v>
          </cell>
          <cell r="P1013" t="str">
            <v>N</v>
          </cell>
          <cell r="Q1013" t="str">
            <v>ACAB</v>
          </cell>
          <cell r="R1013" t="str">
            <v>Accounting Assistant B</v>
          </cell>
          <cell r="S1013" t="str">
            <v>ENP</v>
          </cell>
          <cell r="T1013">
            <v>38</v>
          </cell>
          <cell r="U1013">
            <v>90001516</v>
          </cell>
          <cell r="V1013">
            <v>21.33</v>
          </cell>
          <cell r="W1013">
            <v>20</v>
          </cell>
          <cell r="X1013">
            <v>22183.200000000001</v>
          </cell>
          <cell r="Y1013" t="str">
            <v>B</v>
          </cell>
          <cell r="Z1013">
            <v>2</v>
          </cell>
          <cell r="AA1013">
            <v>40896</v>
          </cell>
        </row>
        <row r="1014">
          <cell r="A1014">
            <v>138168</v>
          </cell>
          <cell r="B1014" t="str">
            <v>Major,Keith</v>
          </cell>
          <cell r="C1014" t="str">
            <v>M</v>
          </cell>
          <cell r="D1014">
            <v>23811</v>
          </cell>
          <cell r="E1014">
            <v>38894</v>
          </cell>
          <cell r="G1014" t="str">
            <v>ENM</v>
          </cell>
          <cell r="H1014">
            <v>2601036020</v>
          </cell>
          <cell r="I1014" t="str">
            <v>Projects &amp; Performance Mgt</v>
          </cell>
          <cell r="J1014" t="str">
            <v>PSoft Financial Bus. Analyst</v>
          </cell>
          <cell r="K1014">
            <v>100452</v>
          </cell>
          <cell r="M1014" t="str">
            <v>F</v>
          </cell>
          <cell r="N1014">
            <v>1</v>
          </cell>
          <cell r="O1014" t="str">
            <v>R</v>
          </cell>
          <cell r="P1014" t="str">
            <v>M</v>
          </cell>
          <cell r="Q1014" t="str">
            <v>FBAC</v>
          </cell>
          <cell r="R1014" t="str">
            <v>Financial Business Analyst C</v>
          </cell>
          <cell r="S1014" t="str">
            <v>ENP</v>
          </cell>
          <cell r="T1014">
            <v>38</v>
          </cell>
          <cell r="U1014">
            <v>100087</v>
          </cell>
          <cell r="V1014">
            <v>55.36</v>
          </cell>
          <cell r="W1014">
            <v>38.15</v>
          </cell>
          <cell r="X1014">
            <v>109823.16800000001</v>
          </cell>
          <cell r="Y1014" t="str">
            <v>C</v>
          </cell>
          <cell r="Z1014">
            <v>5</v>
          </cell>
          <cell r="AA1014">
            <v>40910</v>
          </cell>
        </row>
        <row r="1015">
          <cell r="A1015">
            <v>61767</v>
          </cell>
          <cell r="B1015" t="str">
            <v>Mak,Daniel</v>
          </cell>
          <cell r="C1015" t="str">
            <v>M</v>
          </cell>
          <cell r="D1015">
            <v>18199</v>
          </cell>
          <cell r="E1015">
            <v>29003</v>
          </cell>
          <cell r="G1015" t="str">
            <v>EPS</v>
          </cell>
          <cell r="H1015">
            <v>2607057512</v>
          </cell>
          <cell r="I1015" t="str">
            <v>Government Segment</v>
          </cell>
          <cell r="J1015" t="str">
            <v>Design Engineer</v>
          </cell>
          <cell r="K1015">
            <v>101473</v>
          </cell>
          <cell r="M1015" t="str">
            <v>F</v>
          </cell>
          <cell r="N1015">
            <v>1</v>
          </cell>
          <cell r="O1015" t="str">
            <v>R</v>
          </cell>
          <cell r="P1015" t="str">
            <v>M</v>
          </cell>
          <cell r="Q1015">
            <v>8132</v>
          </cell>
          <cell r="R1015" t="str">
            <v>Engineers:1st lvl spvr/spec</v>
          </cell>
          <cell r="S1015" t="str">
            <v>ENP</v>
          </cell>
          <cell r="T1015" t="str">
            <v>EX</v>
          </cell>
          <cell r="U1015">
            <v>9904</v>
          </cell>
          <cell r="V1015">
            <v>62.405484000000001</v>
          </cell>
          <cell r="W1015">
            <v>38.15</v>
          </cell>
          <cell r="X1015">
            <v>123799.999</v>
          </cell>
          <cell r="Y1015" t="str">
            <v>EN3</v>
          </cell>
          <cell r="Z1015">
            <v>0</v>
          </cell>
          <cell r="AA1015">
            <v>41330</v>
          </cell>
        </row>
        <row r="1016">
          <cell r="A1016">
            <v>138092</v>
          </cell>
          <cell r="B1016" t="str">
            <v>Mak,Stephen</v>
          </cell>
          <cell r="C1016" t="str">
            <v>M</v>
          </cell>
          <cell r="D1016">
            <v>29036</v>
          </cell>
          <cell r="E1016">
            <v>38831</v>
          </cell>
          <cell r="G1016" t="str">
            <v>EPC</v>
          </cell>
          <cell r="H1016">
            <v>2602041320</v>
          </cell>
          <cell r="I1016" t="str">
            <v>Electrical Engineering - TRANS</v>
          </cell>
          <cell r="J1016" t="str">
            <v>Specialist Engineer</v>
          </cell>
          <cell r="K1016">
            <v>200954</v>
          </cell>
          <cell r="M1016" t="str">
            <v>F</v>
          </cell>
          <cell r="N1016">
            <v>1</v>
          </cell>
          <cell r="O1016" t="str">
            <v>R</v>
          </cell>
          <cell r="P1016" t="str">
            <v>M</v>
          </cell>
          <cell r="Q1016">
            <v>8132</v>
          </cell>
          <cell r="R1016" t="str">
            <v>Engineers:1st lvl spvr/spec</v>
          </cell>
          <cell r="S1016" t="str">
            <v>ENP</v>
          </cell>
          <cell r="T1016" t="str">
            <v>EX</v>
          </cell>
          <cell r="U1016">
            <v>11106</v>
          </cell>
          <cell r="V1016">
            <v>53.584031000000003</v>
          </cell>
          <cell r="W1016">
            <v>38.15</v>
          </cell>
          <cell r="X1016">
            <v>106300.001</v>
          </cell>
          <cell r="Y1016" t="str">
            <v>EN3</v>
          </cell>
          <cell r="Z1016">
            <v>0</v>
          </cell>
          <cell r="AA1016">
            <v>41330</v>
          </cell>
        </row>
        <row r="1017">
          <cell r="A1017">
            <v>141400</v>
          </cell>
          <cell r="B1017" t="str">
            <v>Makela,Andy B</v>
          </cell>
          <cell r="C1017" t="str">
            <v>M</v>
          </cell>
          <cell r="D1017">
            <v>31208</v>
          </cell>
          <cell r="E1017">
            <v>41309</v>
          </cell>
          <cell r="G1017" t="str">
            <v>EPC</v>
          </cell>
          <cell r="H1017">
            <v>2602045710</v>
          </cell>
          <cell r="I1017" t="str">
            <v>MDM-Meter Reading</v>
          </cell>
          <cell r="J1017" t="str">
            <v>LT - Field Rep</v>
          </cell>
          <cell r="K1017">
            <v>101052</v>
          </cell>
          <cell r="M1017" t="str">
            <v>F</v>
          </cell>
          <cell r="N1017">
            <v>1</v>
          </cell>
          <cell r="O1017" t="str">
            <v>T</v>
          </cell>
          <cell r="P1017" t="str">
            <v>N</v>
          </cell>
          <cell r="Q1017" t="str">
            <v>FLDA</v>
          </cell>
          <cell r="R1017" t="str">
            <v>Field Rep / Meter Reader I</v>
          </cell>
          <cell r="S1017" t="str">
            <v>ENP</v>
          </cell>
          <cell r="T1017">
            <v>38</v>
          </cell>
          <cell r="U1017">
            <v>90002579</v>
          </cell>
          <cell r="V1017">
            <v>23.9</v>
          </cell>
          <cell r="W1017">
            <v>38.15</v>
          </cell>
          <cell r="X1017">
            <v>47412.82</v>
          </cell>
          <cell r="Y1017" t="str">
            <v>A</v>
          </cell>
          <cell r="Z1017">
            <v>1</v>
          </cell>
          <cell r="AA1017">
            <v>41309</v>
          </cell>
        </row>
        <row r="1018">
          <cell r="A1018">
            <v>49378</v>
          </cell>
          <cell r="B1018" t="str">
            <v>Makela,Larry L</v>
          </cell>
          <cell r="C1018" t="str">
            <v>M</v>
          </cell>
          <cell r="D1018">
            <v>19048</v>
          </cell>
          <cell r="E1018">
            <v>28695</v>
          </cell>
          <cell r="G1018" t="str">
            <v>ENM</v>
          </cell>
          <cell r="H1018">
            <v>2601021052</v>
          </cell>
          <cell r="I1018" t="str">
            <v>LTD Employees Over 2 Years</v>
          </cell>
          <cell r="J1018" t="str">
            <v>Works Inspector</v>
          </cell>
          <cell r="K1018">
            <v>101484</v>
          </cell>
          <cell r="M1018" t="str">
            <v>F</v>
          </cell>
          <cell r="N1018">
            <v>1</v>
          </cell>
          <cell r="O1018" t="str">
            <v>R</v>
          </cell>
          <cell r="P1018" t="str">
            <v>M</v>
          </cell>
          <cell r="Q1018">
            <v>3459</v>
          </cell>
          <cell r="R1018" t="str">
            <v>Works Inspector</v>
          </cell>
          <cell r="S1018" t="str">
            <v>ENA</v>
          </cell>
          <cell r="T1018" t="str">
            <v>EE</v>
          </cell>
          <cell r="U1018">
            <v>90001584</v>
          </cell>
          <cell r="V1018">
            <v>28.84</v>
          </cell>
          <cell r="W1018">
            <v>40</v>
          </cell>
          <cell r="X1018">
            <v>59987.199999999997</v>
          </cell>
          <cell r="Y1018">
            <v>22</v>
          </cell>
          <cell r="Z1018">
            <v>9</v>
          </cell>
          <cell r="AA1018">
            <v>39083</v>
          </cell>
        </row>
        <row r="1019">
          <cell r="A1019">
            <v>65850</v>
          </cell>
          <cell r="B1019" t="str">
            <v>Mamrak,Thomas A</v>
          </cell>
          <cell r="C1019" t="str">
            <v>M</v>
          </cell>
          <cell r="D1019">
            <v>21887</v>
          </cell>
          <cell r="E1019">
            <v>31600</v>
          </cell>
          <cell r="G1019" t="str">
            <v>EPC</v>
          </cell>
          <cell r="H1019">
            <v>2602043230</v>
          </cell>
          <cell r="I1019" t="str">
            <v>Trouble Response</v>
          </cell>
          <cell r="J1019" t="str">
            <v>1st Line Response/Leadhand(PL)</v>
          </cell>
          <cell r="K1019">
            <v>9858</v>
          </cell>
          <cell r="M1019" t="str">
            <v>F</v>
          </cell>
          <cell r="N1019">
            <v>1</v>
          </cell>
          <cell r="O1019" t="str">
            <v>R</v>
          </cell>
          <cell r="P1019" t="str">
            <v>M</v>
          </cell>
          <cell r="Q1019">
            <v>3569</v>
          </cell>
          <cell r="R1019" t="str">
            <v>Leadhand 1st Line response(PL)</v>
          </cell>
          <cell r="S1019" t="str">
            <v>ENA</v>
          </cell>
          <cell r="T1019" t="str">
            <v>EE</v>
          </cell>
          <cell r="U1019">
            <v>200717</v>
          </cell>
          <cell r="V1019">
            <v>50.56</v>
          </cell>
          <cell r="W1019">
            <v>40</v>
          </cell>
          <cell r="X1019">
            <v>105164.8</v>
          </cell>
          <cell r="Y1019">
            <v>2</v>
          </cell>
          <cell r="Z1019">
            <v>9</v>
          </cell>
          <cell r="AA1019">
            <v>41274</v>
          </cell>
        </row>
        <row r="1020">
          <cell r="A1020">
            <v>38132</v>
          </cell>
          <cell r="B1020" t="str">
            <v>Manchester,Clark E</v>
          </cell>
          <cell r="C1020" t="str">
            <v>M</v>
          </cell>
          <cell r="D1020">
            <v>18568</v>
          </cell>
          <cell r="E1020">
            <v>27491</v>
          </cell>
          <cell r="G1020" t="str">
            <v>EPC</v>
          </cell>
          <cell r="H1020">
            <v>2602043200</v>
          </cell>
          <cell r="I1020" t="str">
            <v>System Control Centre</v>
          </cell>
          <cell r="J1020" t="str">
            <v>System Operator</v>
          </cell>
          <cell r="K1020">
            <v>201963</v>
          </cell>
          <cell r="M1020" t="str">
            <v>F</v>
          </cell>
          <cell r="N1020">
            <v>1</v>
          </cell>
          <cell r="O1020" t="str">
            <v>R</v>
          </cell>
          <cell r="P1020" t="str">
            <v>M</v>
          </cell>
          <cell r="Q1020">
            <v>3516</v>
          </cell>
          <cell r="R1020" t="str">
            <v>System Operator (PL)(PSE)</v>
          </cell>
          <cell r="S1020" t="str">
            <v>ENA</v>
          </cell>
          <cell r="T1020" t="str">
            <v>EE</v>
          </cell>
          <cell r="U1020">
            <v>10313</v>
          </cell>
          <cell r="V1020">
            <v>52.91</v>
          </cell>
          <cell r="W1020">
            <v>40</v>
          </cell>
          <cell r="X1020">
            <v>110052.8</v>
          </cell>
          <cell r="Y1020">
            <v>7</v>
          </cell>
          <cell r="Z1020">
            <v>9</v>
          </cell>
          <cell r="AA1020">
            <v>41274</v>
          </cell>
        </row>
        <row r="1021">
          <cell r="A1021">
            <v>141273</v>
          </cell>
          <cell r="B1021" t="str">
            <v>Mandseth,Christopher M</v>
          </cell>
          <cell r="C1021" t="str">
            <v>M</v>
          </cell>
          <cell r="D1021">
            <v>29905</v>
          </cell>
          <cell r="E1021">
            <v>41218</v>
          </cell>
          <cell r="G1021" t="str">
            <v>EEI</v>
          </cell>
          <cell r="H1021">
            <v>2605075510</v>
          </cell>
          <cell r="I1021" t="str">
            <v>Customer Contact</v>
          </cell>
          <cell r="J1021" t="str">
            <v>Customer Service Rep</v>
          </cell>
          <cell r="K1021">
            <v>200952</v>
          </cell>
          <cell r="M1021" t="str">
            <v>F</v>
          </cell>
          <cell r="N1021">
            <v>1</v>
          </cell>
          <cell r="O1021" t="str">
            <v>R</v>
          </cell>
          <cell r="P1021" t="str">
            <v>P</v>
          </cell>
          <cell r="Q1021" t="str">
            <v>UREPB</v>
          </cell>
          <cell r="R1021" t="str">
            <v>ABSU Customer Service Rep B</v>
          </cell>
          <cell r="S1021" t="str">
            <v>ENP</v>
          </cell>
          <cell r="T1021">
            <v>38</v>
          </cell>
          <cell r="U1021">
            <v>201837</v>
          </cell>
          <cell r="V1021">
            <v>21.24</v>
          </cell>
          <cell r="W1021">
            <v>38.15</v>
          </cell>
          <cell r="X1021">
            <v>42135.911999999997</v>
          </cell>
          <cell r="Y1021" t="str">
            <v>B</v>
          </cell>
          <cell r="Z1021">
            <v>1</v>
          </cell>
          <cell r="AA1021">
            <v>41218</v>
          </cell>
        </row>
        <row r="1022">
          <cell r="A1022">
            <v>138021</v>
          </cell>
          <cell r="B1022" t="str">
            <v>Manering,Ross</v>
          </cell>
          <cell r="C1022" t="str">
            <v>M</v>
          </cell>
          <cell r="D1022">
            <v>29412</v>
          </cell>
          <cell r="E1022">
            <v>38670</v>
          </cell>
          <cell r="G1022" t="str">
            <v>EPC</v>
          </cell>
          <cell r="H1022">
            <v>2602045710</v>
          </cell>
          <cell r="I1022" t="str">
            <v>MDM-Meter Reading</v>
          </cell>
          <cell r="J1022" t="str">
            <v>Field Representative</v>
          </cell>
          <cell r="K1022">
            <v>101081</v>
          </cell>
          <cell r="M1022" t="str">
            <v>F</v>
          </cell>
          <cell r="N1022">
            <v>1</v>
          </cell>
          <cell r="O1022" t="str">
            <v>R</v>
          </cell>
          <cell r="P1022" t="str">
            <v>M</v>
          </cell>
          <cell r="Q1022" t="str">
            <v>FLDA</v>
          </cell>
          <cell r="R1022" t="str">
            <v>Field Rep / Meter Reader I</v>
          </cell>
          <cell r="S1022" t="str">
            <v>ENP</v>
          </cell>
          <cell r="T1022">
            <v>38</v>
          </cell>
          <cell r="U1022">
            <v>101057</v>
          </cell>
          <cell r="V1022">
            <v>29.87</v>
          </cell>
          <cell r="W1022">
            <v>38.15</v>
          </cell>
          <cell r="X1022">
            <v>59256.106</v>
          </cell>
          <cell r="Y1022" t="str">
            <v>A</v>
          </cell>
          <cell r="Z1022">
            <v>5</v>
          </cell>
          <cell r="AA1022">
            <v>41274</v>
          </cell>
        </row>
        <row r="1023">
          <cell r="A1023">
            <v>140880</v>
          </cell>
          <cell r="B1023" t="str">
            <v>Manes,Gianna M</v>
          </cell>
          <cell r="C1023" t="str">
            <v>F</v>
          </cell>
          <cell r="D1023">
            <v>23690</v>
          </cell>
          <cell r="E1023">
            <v>41001</v>
          </cell>
          <cell r="G1023" t="str">
            <v>ENM</v>
          </cell>
          <cell r="H1023">
            <v>2600010000</v>
          </cell>
          <cell r="I1023" t="str">
            <v>CEO Office</v>
          </cell>
          <cell r="J1023" t="str">
            <v>President &amp; CEO</v>
          </cell>
          <cell r="K1023">
            <v>90000477</v>
          </cell>
          <cell r="M1023" t="str">
            <v>F</v>
          </cell>
          <cell r="N1023">
            <v>1</v>
          </cell>
          <cell r="O1023" t="str">
            <v>R</v>
          </cell>
          <cell r="P1023" t="str">
            <v>M</v>
          </cell>
          <cell r="Q1023">
            <v>8240</v>
          </cell>
          <cell r="R1023" t="str">
            <v>ENMAX Executive</v>
          </cell>
          <cell r="S1023" t="str">
            <v>ENP</v>
          </cell>
          <cell r="T1023" t="str">
            <v>EX</v>
          </cell>
          <cell r="U1023">
            <v>8000</v>
          </cell>
          <cell r="V1023">
            <v>302.44984399999998</v>
          </cell>
          <cell r="W1023">
            <v>38.15</v>
          </cell>
          <cell r="X1023">
            <v>600000.00100000005</v>
          </cell>
          <cell r="Z1023">
            <v>0</v>
          </cell>
        </row>
        <row r="1024">
          <cell r="A1024">
            <v>138790</v>
          </cell>
          <cell r="B1024" t="str">
            <v>Manfro,Wesley</v>
          </cell>
          <cell r="C1024" t="str">
            <v>M</v>
          </cell>
          <cell r="D1024">
            <v>29156</v>
          </cell>
          <cell r="E1024">
            <v>39571</v>
          </cell>
          <cell r="G1024" t="str">
            <v>ENM</v>
          </cell>
          <cell r="H1024">
            <v>2603022400</v>
          </cell>
          <cell r="I1024" t="str">
            <v>Regulatory Affairs-Power</v>
          </cell>
          <cell r="J1024" t="str">
            <v>Regulatory Analyst</v>
          </cell>
          <cell r="K1024">
            <v>100082</v>
          </cell>
          <cell r="M1024" t="str">
            <v>F</v>
          </cell>
          <cell r="N1024">
            <v>1</v>
          </cell>
          <cell r="O1024" t="str">
            <v>R</v>
          </cell>
          <cell r="P1024" t="str">
            <v>M</v>
          </cell>
          <cell r="Q1024" t="str">
            <v>FBAB</v>
          </cell>
          <cell r="R1024" t="str">
            <v>Financial Business Analyst B</v>
          </cell>
          <cell r="S1024" t="str">
            <v>ENP</v>
          </cell>
          <cell r="T1024">
            <v>38</v>
          </cell>
          <cell r="U1024">
            <v>200715</v>
          </cell>
          <cell r="V1024">
            <v>37.51</v>
          </cell>
          <cell r="W1024">
            <v>38.15</v>
          </cell>
          <cell r="X1024">
            <v>74412.338000000003</v>
          </cell>
          <cell r="Y1024" t="str">
            <v>B</v>
          </cell>
          <cell r="Z1024">
            <v>4</v>
          </cell>
          <cell r="AA1024">
            <v>41277</v>
          </cell>
        </row>
        <row r="1025">
          <cell r="A1025">
            <v>108728</v>
          </cell>
          <cell r="B1025" t="str">
            <v>Manji,Yazmin</v>
          </cell>
          <cell r="C1025" t="str">
            <v>F</v>
          </cell>
          <cell r="D1025">
            <v>20707</v>
          </cell>
          <cell r="E1025">
            <v>33112</v>
          </cell>
          <cell r="G1025" t="str">
            <v>ENM</v>
          </cell>
          <cell r="H1025">
            <v>2601037000</v>
          </cell>
          <cell r="I1025" t="str">
            <v>Middle Office</v>
          </cell>
          <cell r="J1025" t="str">
            <v>Risk Analyst</v>
          </cell>
          <cell r="K1025">
            <v>200641</v>
          </cell>
          <cell r="M1025" t="str">
            <v>F</v>
          </cell>
          <cell r="N1025">
            <v>1</v>
          </cell>
          <cell r="O1025" t="str">
            <v>R</v>
          </cell>
          <cell r="P1025" t="str">
            <v>M</v>
          </cell>
          <cell r="Q1025" t="str">
            <v>FBAC</v>
          </cell>
          <cell r="R1025" t="str">
            <v>Financial Business Analyst C</v>
          </cell>
          <cell r="S1025" t="str">
            <v>ENP</v>
          </cell>
          <cell r="T1025">
            <v>38</v>
          </cell>
          <cell r="U1025">
            <v>200329</v>
          </cell>
          <cell r="V1025">
            <v>48.94</v>
          </cell>
          <cell r="W1025">
            <v>38.15</v>
          </cell>
          <cell r="X1025">
            <v>97087.172000000006</v>
          </cell>
          <cell r="Y1025" t="str">
            <v>C</v>
          </cell>
          <cell r="Z1025">
            <v>5</v>
          </cell>
          <cell r="AA1025">
            <v>41274</v>
          </cell>
        </row>
        <row r="1026">
          <cell r="A1026">
            <v>137691</v>
          </cell>
          <cell r="B1026" t="str">
            <v>Mann,Darren Ronald</v>
          </cell>
          <cell r="C1026" t="str">
            <v>M</v>
          </cell>
          <cell r="D1026">
            <v>24355</v>
          </cell>
          <cell r="E1026">
            <v>37831</v>
          </cell>
          <cell r="G1026" t="str">
            <v>EPC</v>
          </cell>
          <cell r="H1026">
            <v>2602041120</v>
          </cell>
          <cell r="I1026" t="str">
            <v>T&amp;N - Substation Operations</v>
          </cell>
          <cell r="J1026" t="str">
            <v>Leadhand (PSE)</v>
          </cell>
          <cell r="K1026">
            <v>9869</v>
          </cell>
          <cell r="M1026" t="str">
            <v>F</v>
          </cell>
          <cell r="N1026">
            <v>1</v>
          </cell>
          <cell r="O1026" t="str">
            <v>R</v>
          </cell>
          <cell r="P1026" t="str">
            <v>M</v>
          </cell>
          <cell r="Q1026">
            <v>2726</v>
          </cell>
          <cell r="R1026" t="str">
            <v>Leadhand (PL) (PSE)</v>
          </cell>
          <cell r="S1026" t="str">
            <v>ENA</v>
          </cell>
          <cell r="T1026" t="str">
            <v>EE</v>
          </cell>
          <cell r="U1026">
            <v>10124</v>
          </cell>
          <cell r="V1026">
            <v>50.56</v>
          </cell>
          <cell r="W1026">
            <v>40</v>
          </cell>
          <cell r="X1026">
            <v>105164.8</v>
          </cell>
          <cell r="Y1026">
            <v>2</v>
          </cell>
          <cell r="Z1026">
            <v>9</v>
          </cell>
          <cell r="AA1026">
            <v>41274</v>
          </cell>
        </row>
        <row r="1027">
          <cell r="A1027">
            <v>140689</v>
          </cell>
          <cell r="B1027" t="str">
            <v>Mann,Jagjit</v>
          </cell>
          <cell r="C1027" t="str">
            <v>M</v>
          </cell>
          <cell r="D1027">
            <v>31468</v>
          </cell>
          <cell r="E1027">
            <v>40889</v>
          </cell>
          <cell r="G1027" t="str">
            <v>EEC</v>
          </cell>
          <cell r="H1027">
            <v>2604052130</v>
          </cell>
          <cell r="I1027" t="str">
            <v>Small Commercials Mkts</v>
          </cell>
          <cell r="J1027" t="str">
            <v>Sales Associate</v>
          </cell>
          <cell r="K1027">
            <v>201861</v>
          </cell>
          <cell r="M1027" t="str">
            <v>F</v>
          </cell>
          <cell r="N1027">
            <v>1</v>
          </cell>
          <cell r="O1027" t="str">
            <v>R</v>
          </cell>
          <cell r="P1027" t="str">
            <v>M</v>
          </cell>
          <cell r="Q1027">
            <v>8190</v>
          </cell>
          <cell r="R1027" t="str">
            <v>Mrkt &amp; Sales Entry/Development</v>
          </cell>
          <cell r="S1027" t="str">
            <v>ENP</v>
          </cell>
          <cell r="T1027" t="str">
            <v>EX</v>
          </cell>
          <cell r="U1027">
            <v>201914</v>
          </cell>
          <cell r="V1027">
            <v>20.163322999999998</v>
          </cell>
          <cell r="W1027">
            <v>38.15</v>
          </cell>
          <cell r="X1027">
            <v>40000</v>
          </cell>
          <cell r="Y1027" t="str">
            <v>MS1</v>
          </cell>
          <cell r="Z1027">
            <v>0</v>
          </cell>
        </row>
        <row r="1028">
          <cell r="A1028">
            <v>140797</v>
          </cell>
          <cell r="B1028" t="str">
            <v>Manning,Dave V</v>
          </cell>
          <cell r="C1028" t="str">
            <v>M</v>
          </cell>
          <cell r="D1028">
            <v>20185</v>
          </cell>
          <cell r="E1028">
            <v>40952</v>
          </cell>
          <cell r="G1028" t="str">
            <v>ENM</v>
          </cell>
          <cell r="H1028">
            <v>2603033210</v>
          </cell>
          <cell r="I1028" t="str">
            <v>IT Client Services</v>
          </cell>
          <cell r="J1028" t="str">
            <v>Manager, IT Client Services</v>
          </cell>
          <cell r="K1028">
            <v>101442</v>
          </cell>
          <cell r="M1028" t="str">
            <v>F</v>
          </cell>
          <cell r="N1028">
            <v>1</v>
          </cell>
          <cell r="O1028" t="str">
            <v>R</v>
          </cell>
          <cell r="P1028" t="str">
            <v>M</v>
          </cell>
          <cell r="Q1028">
            <v>8163</v>
          </cell>
          <cell r="R1028" t="str">
            <v>Info Syst:2nd Spvr/Spec:1 Mgmt</v>
          </cell>
          <cell r="S1028" t="str">
            <v>ENP</v>
          </cell>
          <cell r="T1028" t="str">
            <v>EX</v>
          </cell>
          <cell r="U1028">
            <v>200415</v>
          </cell>
          <cell r="V1028">
            <v>66.639781999999997</v>
          </cell>
          <cell r="W1028">
            <v>38.15</v>
          </cell>
          <cell r="X1028">
            <v>132200</v>
          </cell>
          <cell r="Y1028" t="str">
            <v>IS4</v>
          </cell>
          <cell r="Z1028">
            <v>0</v>
          </cell>
          <cell r="AA1028">
            <v>41330</v>
          </cell>
        </row>
        <row r="1029">
          <cell r="A1029">
            <v>140928</v>
          </cell>
          <cell r="B1029" t="str">
            <v>Manuel,Cathy L</v>
          </cell>
          <cell r="C1029" t="str">
            <v>F</v>
          </cell>
          <cell r="D1029">
            <v>20649</v>
          </cell>
          <cell r="E1029">
            <v>41022</v>
          </cell>
          <cell r="G1029" t="str">
            <v>EEC</v>
          </cell>
          <cell r="H1029">
            <v>2604052390</v>
          </cell>
          <cell r="I1029" t="str">
            <v>Customer Care</v>
          </cell>
          <cell r="J1029" t="str">
            <v>Manager,Customer Care</v>
          </cell>
          <cell r="K1029">
            <v>201440</v>
          </cell>
          <cell r="M1029" t="str">
            <v>F</v>
          </cell>
          <cell r="N1029">
            <v>1</v>
          </cell>
          <cell r="O1029" t="str">
            <v>R</v>
          </cell>
          <cell r="P1029" t="str">
            <v>M</v>
          </cell>
          <cell r="Q1029">
            <v>8203</v>
          </cell>
          <cell r="R1029" t="str">
            <v>Operation:2nd Spvr/Apec:1 Mgmt</v>
          </cell>
          <cell r="S1029" t="str">
            <v>ENP</v>
          </cell>
          <cell r="T1029" t="str">
            <v>EX</v>
          </cell>
          <cell r="U1029">
            <v>90002151</v>
          </cell>
          <cell r="V1029">
            <v>67.849581999999998</v>
          </cell>
          <cell r="W1029">
            <v>38.15</v>
          </cell>
          <cell r="X1029">
            <v>134600.00099999999</v>
          </cell>
          <cell r="Y1029" t="str">
            <v>OP4</v>
          </cell>
          <cell r="Z1029">
            <v>0</v>
          </cell>
          <cell r="AA1029">
            <v>41330</v>
          </cell>
        </row>
        <row r="1030">
          <cell r="A1030">
            <v>137790</v>
          </cell>
          <cell r="B1030" t="str">
            <v>Manuel,Michael I</v>
          </cell>
          <cell r="C1030" t="str">
            <v>M</v>
          </cell>
          <cell r="D1030">
            <v>28052</v>
          </cell>
          <cell r="E1030">
            <v>38166</v>
          </cell>
          <cell r="F1030">
            <v>38454</v>
          </cell>
          <cell r="G1030" t="str">
            <v>EPC</v>
          </cell>
          <cell r="H1030">
            <v>2602043400</v>
          </cell>
          <cell r="I1030" t="str">
            <v>Distribution - Trades</v>
          </cell>
          <cell r="J1030" t="str">
            <v>Groundman</v>
          </cell>
          <cell r="K1030">
            <v>9860</v>
          </cell>
          <cell r="M1030" t="str">
            <v>F</v>
          </cell>
          <cell r="N1030">
            <v>1</v>
          </cell>
          <cell r="O1030" t="str">
            <v>R</v>
          </cell>
          <cell r="P1030" t="str">
            <v>M</v>
          </cell>
          <cell r="Q1030">
            <v>2722</v>
          </cell>
          <cell r="R1030" t="str">
            <v>Groundman</v>
          </cell>
          <cell r="S1030" t="str">
            <v>ENA</v>
          </cell>
          <cell r="T1030" t="str">
            <v>EE</v>
          </cell>
          <cell r="U1030">
            <v>9970</v>
          </cell>
          <cell r="V1030">
            <v>32.33</v>
          </cell>
          <cell r="W1030">
            <v>40</v>
          </cell>
          <cell r="X1030">
            <v>67246.399999999994</v>
          </cell>
          <cell r="Y1030">
            <v>6</v>
          </cell>
          <cell r="Z1030">
            <v>9</v>
          </cell>
          <cell r="AA1030">
            <v>41274</v>
          </cell>
        </row>
        <row r="1031">
          <cell r="A1031">
            <v>138645</v>
          </cell>
          <cell r="B1031" t="str">
            <v>Marchant,Teresa D.C</v>
          </cell>
          <cell r="C1031" t="str">
            <v>F</v>
          </cell>
          <cell r="D1031">
            <v>17437</v>
          </cell>
          <cell r="E1031">
            <v>39571</v>
          </cell>
          <cell r="G1031" t="str">
            <v>EEI</v>
          </cell>
          <cell r="H1031">
            <v>2605075510</v>
          </cell>
          <cell r="I1031" t="str">
            <v>Customer Contact</v>
          </cell>
          <cell r="J1031" t="str">
            <v>Contract Management Rep</v>
          </cell>
          <cell r="K1031">
            <v>200952</v>
          </cell>
          <cell r="M1031" t="str">
            <v>F</v>
          </cell>
          <cell r="N1031">
            <v>1</v>
          </cell>
          <cell r="O1031" t="str">
            <v>R</v>
          </cell>
          <cell r="P1031" t="str">
            <v>M</v>
          </cell>
          <cell r="Q1031" t="str">
            <v>UBILC</v>
          </cell>
          <cell r="R1031" t="str">
            <v>ABSU Billing C</v>
          </cell>
          <cell r="S1031" t="str">
            <v>ENP</v>
          </cell>
          <cell r="T1031">
            <v>38</v>
          </cell>
          <cell r="U1031">
            <v>201050</v>
          </cell>
          <cell r="V1031">
            <v>31.16</v>
          </cell>
          <cell r="W1031">
            <v>38.15</v>
          </cell>
          <cell r="X1031">
            <v>61815.207999999999</v>
          </cell>
          <cell r="Y1031" t="str">
            <v>C</v>
          </cell>
          <cell r="Z1031">
            <v>5</v>
          </cell>
          <cell r="AA1031">
            <v>41274</v>
          </cell>
        </row>
        <row r="1032">
          <cell r="A1032">
            <v>68929</v>
          </cell>
          <cell r="B1032" t="str">
            <v>Marineau,Dennis Edward</v>
          </cell>
          <cell r="C1032" t="str">
            <v>M</v>
          </cell>
          <cell r="D1032">
            <v>22999</v>
          </cell>
          <cell r="E1032">
            <v>29487</v>
          </cell>
          <cell r="G1032" t="str">
            <v>EPC</v>
          </cell>
          <cell r="H1032">
            <v>2602043750</v>
          </cell>
          <cell r="I1032" t="str">
            <v>Resource Scheduling</v>
          </cell>
          <cell r="J1032" t="str">
            <v>Network Scheduler (PLT/PSE)</v>
          </cell>
          <cell r="K1032">
            <v>201971</v>
          </cell>
          <cell r="M1032" t="str">
            <v>F</v>
          </cell>
          <cell r="N1032">
            <v>1</v>
          </cell>
          <cell r="O1032" t="str">
            <v>R</v>
          </cell>
          <cell r="P1032" t="str">
            <v>M</v>
          </cell>
          <cell r="Q1032">
            <v>996</v>
          </cell>
          <cell r="R1032" t="str">
            <v>Scheduler (PL)(PSE)</v>
          </cell>
          <cell r="S1032" t="str">
            <v>ENA</v>
          </cell>
          <cell r="T1032" t="str">
            <v>EE</v>
          </cell>
          <cell r="U1032">
            <v>100567</v>
          </cell>
          <cell r="V1032">
            <v>52.07</v>
          </cell>
          <cell r="W1032">
            <v>40</v>
          </cell>
          <cell r="X1032">
            <v>108305.60000000001</v>
          </cell>
          <cell r="Y1032">
            <v>5</v>
          </cell>
          <cell r="Z1032">
            <v>9</v>
          </cell>
          <cell r="AA1032">
            <v>41274</v>
          </cell>
        </row>
        <row r="1033">
          <cell r="A1033">
            <v>74848</v>
          </cell>
          <cell r="B1033" t="str">
            <v>Marineau,Lynn P</v>
          </cell>
          <cell r="C1033" t="str">
            <v>F</v>
          </cell>
          <cell r="D1033">
            <v>22806</v>
          </cell>
          <cell r="E1033">
            <v>31735</v>
          </cell>
          <cell r="G1033" t="str">
            <v>EPS</v>
          </cell>
          <cell r="H1033">
            <v>2607057500</v>
          </cell>
          <cell r="I1033" t="str">
            <v>Power Services Admin</v>
          </cell>
          <cell r="J1033" t="str">
            <v>Administrative Assistant</v>
          </cell>
          <cell r="K1033">
            <v>200313</v>
          </cell>
          <cell r="M1033" t="str">
            <v>P</v>
          </cell>
          <cell r="N1033">
            <v>0.63</v>
          </cell>
          <cell r="O1033" t="str">
            <v>R</v>
          </cell>
          <cell r="P1033" t="str">
            <v>M</v>
          </cell>
          <cell r="Q1033" t="str">
            <v>ADAB</v>
          </cell>
          <cell r="R1033" t="str">
            <v>Administrative Assistant B</v>
          </cell>
          <cell r="S1033" t="str">
            <v>ENP</v>
          </cell>
          <cell r="T1033">
            <v>38</v>
          </cell>
          <cell r="U1033">
            <v>200543</v>
          </cell>
          <cell r="V1033">
            <v>26.3</v>
          </cell>
          <cell r="W1033">
            <v>24</v>
          </cell>
          <cell r="X1033">
            <v>32822.400000000001</v>
          </cell>
          <cell r="Y1033" t="str">
            <v>B</v>
          </cell>
          <cell r="Z1033">
            <v>6</v>
          </cell>
          <cell r="AA1033">
            <v>40179</v>
          </cell>
        </row>
        <row r="1034">
          <cell r="A1034">
            <v>136220</v>
          </cell>
          <cell r="B1034" t="str">
            <v>Mark,John</v>
          </cell>
          <cell r="C1034" t="str">
            <v>M</v>
          </cell>
          <cell r="D1034">
            <v>22527</v>
          </cell>
          <cell r="E1034">
            <v>36822</v>
          </cell>
          <cell r="G1034" t="str">
            <v>EPC</v>
          </cell>
          <cell r="H1034">
            <v>2602041140</v>
          </cell>
          <cell r="I1034" t="str">
            <v>T&amp;N - Network Operations</v>
          </cell>
          <cell r="J1034" t="str">
            <v>Coordinator, Dist. (PL/PSE)</v>
          </cell>
          <cell r="K1034">
            <v>201948</v>
          </cell>
          <cell r="M1034" t="str">
            <v>F</v>
          </cell>
          <cell r="N1034">
            <v>1</v>
          </cell>
          <cell r="O1034" t="str">
            <v>R</v>
          </cell>
          <cell r="P1034" t="str">
            <v>M</v>
          </cell>
          <cell r="Q1034">
            <v>3976</v>
          </cell>
          <cell r="R1034" t="str">
            <v>Coordinator (PL)(PSE)</v>
          </cell>
          <cell r="S1034" t="str">
            <v>ENA</v>
          </cell>
          <cell r="T1034" t="str">
            <v>EE</v>
          </cell>
          <cell r="U1034">
            <v>9861</v>
          </cell>
          <cell r="V1034">
            <v>53.88</v>
          </cell>
          <cell r="W1034">
            <v>40</v>
          </cell>
          <cell r="X1034">
            <v>112070.39999999999</v>
          </cell>
          <cell r="Y1034">
            <v>5</v>
          </cell>
          <cell r="Z1034">
            <v>9</v>
          </cell>
          <cell r="AA1034">
            <v>41274</v>
          </cell>
        </row>
        <row r="1035">
          <cell r="A1035">
            <v>136238</v>
          </cell>
          <cell r="B1035" t="str">
            <v>Mark,Kevin</v>
          </cell>
          <cell r="C1035" t="str">
            <v>M</v>
          </cell>
          <cell r="D1035">
            <v>23817</v>
          </cell>
          <cell r="E1035">
            <v>36829</v>
          </cell>
          <cell r="G1035" t="str">
            <v>EEC</v>
          </cell>
          <cell r="H1035">
            <v>2604052355</v>
          </cell>
          <cell r="I1035" t="str">
            <v>Enterprise Accounts</v>
          </cell>
          <cell r="J1035" t="str">
            <v>Account Manager</v>
          </cell>
          <cell r="K1035">
            <v>200796</v>
          </cell>
          <cell r="M1035" t="str">
            <v>F</v>
          </cell>
          <cell r="N1035">
            <v>1</v>
          </cell>
          <cell r="O1035" t="str">
            <v>R</v>
          </cell>
          <cell r="P1035" t="str">
            <v>M</v>
          </cell>
          <cell r="Q1035">
            <v>8192</v>
          </cell>
          <cell r="R1035" t="str">
            <v>Mktg/Sales - 1st Lvl Spvr/Spec</v>
          </cell>
          <cell r="S1035" t="str">
            <v>ENP</v>
          </cell>
          <cell r="T1035" t="str">
            <v>EX</v>
          </cell>
          <cell r="U1035">
            <v>100558</v>
          </cell>
          <cell r="V1035">
            <v>49.904223999999999</v>
          </cell>
          <cell r="W1035">
            <v>38.15</v>
          </cell>
          <cell r="X1035">
            <v>99000</v>
          </cell>
          <cell r="Y1035" t="str">
            <v>MS3</v>
          </cell>
          <cell r="Z1035">
            <v>0</v>
          </cell>
        </row>
        <row r="1036">
          <cell r="A1036">
            <v>140077</v>
          </cell>
          <cell r="B1036" t="str">
            <v>Marleau,Dina</v>
          </cell>
          <cell r="C1036" t="str">
            <v>F</v>
          </cell>
          <cell r="D1036">
            <v>26806</v>
          </cell>
          <cell r="E1036">
            <v>40581</v>
          </cell>
          <cell r="G1036" t="str">
            <v>EPC</v>
          </cell>
          <cell r="H1036">
            <v>2602043760</v>
          </cell>
          <cell r="I1036" t="str">
            <v>Project Controls</v>
          </cell>
          <cell r="J1036" t="str">
            <v>Distribution Project Admin</v>
          </cell>
          <cell r="K1036">
            <v>200742</v>
          </cell>
          <cell r="M1036" t="str">
            <v>F</v>
          </cell>
          <cell r="N1036">
            <v>1</v>
          </cell>
          <cell r="O1036" t="str">
            <v>R</v>
          </cell>
          <cell r="P1036" t="str">
            <v>M</v>
          </cell>
          <cell r="Q1036" t="str">
            <v>ADMD</v>
          </cell>
          <cell r="R1036" t="str">
            <v>Administrator D</v>
          </cell>
          <cell r="S1036" t="str">
            <v>ENP</v>
          </cell>
          <cell r="T1036">
            <v>38</v>
          </cell>
          <cell r="U1036">
            <v>200706</v>
          </cell>
          <cell r="V1036">
            <v>33.14</v>
          </cell>
          <cell r="W1036">
            <v>38.15</v>
          </cell>
          <cell r="X1036">
            <v>65743.131999999998</v>
          </cell>
          <cell r="Y1036" t="str">
            <v>D</v>
          </cell>
          <cell r="Z1036">
            <v>5</v>
          </cell>
          <cell r="AA1036">
            <v>41274</v>
          </cell>
        </row>
        <row r="1037">
          <cell r="A1037">
            <v>138000</v>
          </cell>
          <cell r="B1037" t="str">
            <v>Marquez,Josefina J</v>
          </cell>
          <cell r="C1037" t="str">
            <v>F</v>
          </cell>
          <cell r="D1037">
            <v>22321</v>
          </cell>
          <cell r="E1037">
            <v>38628</v>
          </cell>
          <cell r="G1037" t="str">
            <v>EPC</v>
          </cell>
          <cell r="H1037">
            <v>2602045300</v>
          </cell>
          <cell r="I1037" t="str">
            <v>Client Services</v>
          </cell>
          <cell r="J1037" t="str">
            <v>Business Alignment Admin.</v>
          </cell>
          <cell r="K1037">
            <v>200736</v>
          </cell>
          <cell r="M1037" t="str">
            <v>F</v>
          </cell>
          <cell r="N1037">
            <v>1</v>
          </cell>
          <cell r="O1037" t="str">
            <v>R</v>
          </cell>
          <cell r="P1037" t="str">
            <v>M</v>
          </cell>
          <cell r="Q1037" t="str">
            <v>ADMD</v>
          </cell>
          <cell r="R1037" t="str">
            <v>Administrator D</v>
          </cell>
          <cell r="S1037" t="str">
            <v>ENP</v>
          </cell>
          <cell r="T1037">
            <v>38</v>
          </cell>
          <cell r="U1037">
            <v>200750</v>
          </cell>
          <cell r="V1037">
            <v>33.14</v>
          </cell>
          <cell r="W1037">
            <v>38.15</v>
          </cell>
          <cell r="X1037">
            <v>65743.131999999998</v>
          </cell>
          <cell r="Y1037" t="str">
            <v>D</v>
          </cell>
          <cell r="Z1037">
            <v>5</v>
          </cell>
          <cell r="AA1037">
            <v>41274</v>
          </cell>
        </row>
        <row r="1038">
          <cell r="A1038">
            <v>101672</v>
          </cell>
          <cell r="B1038" t="str">
            <v>Marquis,Gerry</v>
          </cell>
          <cell r="C1038" t="str">
            <v>M</v>
          </cell>
          <cell r="D1038">
            <v>21833</v>
          </cell>
          <cell r="E1038">
            <v>31952</v>
          </cell>
          <cell r="G1038" t="str">
            <v>EPC</v>
          </cell>
          <cell r="H1038">
            <v>2602043500</v>
          </cell>
          <cell r="I1038" t="str">
            <v>1st Line Response</v>
          </cell>
          <cell r="J1038" t="str">
            <v>LH Locator U/Grd Cable PL/PSE</v>
          </cell>
          <cell r="K1038">
            <v>9859</v>
          </cell>
          <cell r="M1038" t="str">
            <v>F</v>
          </cell>
          <cell r="N1038">
            <v>1</v>
          </cell>
          <cell r="O1038" t="str">
            <v>R</v>
          </cell>
          <cell r="P1038" t="str">
            <v>M</v>
          </cell>
          <cell r="Q1038">
            <v>3480</v>
          </cell>
          <cell r="R1038" t="str">
            <v>LH Locator U/Grd Cable PL/PSE</v>
          </cell>
          <cell r="S1038" t="str">
            <v>ENA</v>
          </cell>
          <cell r="T1038" t="str">
            <v>EE</v>
          </cell>
          <cell r="U1038">
            <v>11635</v>
          </cell>
          <cell r="V1038">
            <v>50.56</v>
          </cell>
          <cell r="W1038">
            <v>40</v>
          </cell>
          <cell r="X1038">
            <v>105164.8</v>
          </cell>
          <cell r="Y1038">
            <v>2</v>
          </cell>
          <cell r="Z1038">
            <v>9</v>
          </cell>
          <cell r="AA1038">
            <v>41274</v>
          </cell>
        </row>
        <row r="1039">
          <cell r="A1039">
            <v>67390</v>
          </cell>
          <cell r="B1039" t="str">
            <v>Marsden,William P</v>
          </cell>
          <cell r="C1039" t="str">
            <v>M</v>
          </cell>
          <cell r="D1039">
            <v>20612</v>
          </cell>
          <cell r="E1039">
            <v>29384</v>
          </cell>
          <cell r="G1039" t="str">
            <v>ENM</v>
          </cell>
          <cell r="H1039">
            <v>2601021051</v>
          </cell>
          <cell r="I1039" t="str">
            <v>Payroll External Billings</v>
          </cell>
          <cell r="J1039" t="str">
            <v>Cupe Local 38-Bus Agent</v>
          </cell>
          <cell r="M1039" t="str">
            <v>F</v>
          </cell>
          <cell r="N1039">
            <v>1</v>
          </cell>
          <cell r="O1039" t="str">
            <v>R</v>
          </cell>
          <cell r="P1039" t="str">
            <v>M</v>
          </cell>
          <cell r="Q1039">
            <v>230</v>
          </cell>
          <cell r="R1039" t="str">
            <v>Cupe Local 38-Bus Agent</v>
          </cell>
          <cell r="S1039" t="str">
            <v>ENP</v>
          </cell>
          <cell r="T1039">
            <v>38</v>
          </cell>
          <cell r="U1039">
            <v>90510</v>
          </cell>
          <cell r="V1039">
            <v>56.7</v>
          </cell>
          <cell r="W1039">
            <v>40</v>
          </cell>
          <cell r="X1039">
            <v>117936</v>
          </cell>
          <cell r="Y1039">
            <v>26</v>
          </cell>
          <cell r="Z1039">
            <v>0</v>
          </cell>
          <cell r="AA1039">
            <v>37886</v>
          </cell>
        </row>
        <row r="1040">
          <cell r="A1040">
            <v>63870</v>
          </cell>
          <cell r="B1040" t="str">
            <v>Marshall,Joseph Norman</v>
          </cell>
          <cell r="C1040" t="str">
            <v>M</v>
          </cell>
          <cell r="D1040">
            <v>22229</v>
          </cell>
          <cell r="E1040">
            <v>29080</v>
          </cell>
          <cell r="G1040" t="str">
            <v>EPC</v>
          </cell>
          <cell r="H1040">
            <v>2602043220</v>
          </cell>
          <cell r="I1040" t="str">
            <v>VP System Operations</v>
          </cell>
          <cell r="J1040" t="str">
            <v>Manager, Trouble Response</v>
          </cell>
          <cell r="K1040">
            <v>201920</v>
          </cell>
          <cell r="M1040" t="str">
            <v>F</v>
          </cell>
          <cell r="N1040">
            <v>1</v>
          </cell>
          <cell r="O1040" t="str">
            <v>R</v>
          </cell>
          <cell r="P1040" t="str">
            <v>M</v>
          </cell>
          <cell r="Q1040">
            <v>8203</v>
          </cell>
          <cell r="R1040" t="str">
            <v>Operation:2nd Spvr/Apec:1 Mgmt</v>
          </cell>
          <cell r="S1040" t="str">
            <v>ENP</v>
          </cell>
          <cell r="T1040" t="str">
            <v>EX</v>
          </cell>
          <cell r="U1040">
            <v>9828</v>
          </cell>
          <cell r="V1040">
            <v>71.075712999999993</v>
          </cell>
          <cell r="W1040">
            <v>38.15</v>
          </cell>
          <cell r="X1040">
            <v>140999.99900000001</v>
          </cell>
          <cell r="Y1040" t="str">
            <v>OP4</v>
          </cell>
          <cell r="Z1040">
            <v>0</v>
          </cell>
          <cell r="AA1040">
            <v>41330</v>
          </cell>
        </row>
        <row r="1041">
          <cell r="A1041">
            <v>138694</v>
          </cell>
          <cell r="B1041" t="str">
            <v>Marshall,Lisa M</v>
          </cell>
          <cell r="C1041" t="str">
            <v>F</v>
          </cell>
          <cell r="D1041">
            <v>23935</v>
          </cell>
          <cell r="E1041">
            <v>39571</v>
          </cell>
          <cell r="G1041" t="str">
            <v>EEI</v>
          </cell>
          <cell r="H1041">
            <v>2605075250</v>
          </cell>
          <cell r="I1041" t="str">
            <v>Revenue and Billing Operations</v>
          </cell>
          <cell r="J1041" t="str">
            <v>Sr. Collections &amp; Payment Rep</v>
          </cell>
          <cell r="K1041">
            <v>200935</v>
          </cell>
          <cell r="M1041" t="str">
            <v>F</v>
          </cell>
          <cell r="N1041">
            <v>1</v>
          </cell>
          <cell r="O1041" t="str">
            <v>R</v>
          </cell>
          <cell r="P1041" t="str">
            <v>M</v>
          </cell>
          <cell r="Q1041" t="str">
            <v>UBILC</v>
          </cell>
          <cell r="R1041" t="str">
            <v>ABSU Billing C</v>
          </cell>
          <cell r="S1041" t="str">
            <v>ENP</v>
          </cell>
          <cell r="T1041">
            <v>38</v>
          </cell>
          <cell r="U1041">
            <v>201333</v>
          </cell>
          <cell r="V1041">
            <v>31.16</v>
          </cell>
          <cell r="W1041">
            <v>38.15</v>
          </cell>
          <cell r="X1041">
            <v>61815.207999999999</v>
          </cell>
          <cell r="Y1041" t="str">
            <v>C</v>
          </cell>
          <cell r="Z1041">
            <v>5</v>
          </cell>
          <cell r="AA1041">
            <v>41274</v>
          </cell>
        </row>
        <row r="1042">
          <cell r="A1042">
            <v>101416</v>
          </cell>
          <cell r="B1042" t="str">
            <v>Martin,Jayne E</v>
          </cell>
          <cell r="C1042" t="str">
            <v>F</v>
          </cell>
          <cell r="D1042">
            <v>21322</v>
          </cell>
          <cell r="E1042">
            <v>31880</v>
          </cell>
          <cell r="F1042">
            <v>39571</v>
          </cell>
          <cell r="G1042" t="str">
            <v>EEI</v>
          </cell>
          <cell r="H1042">
            <v>2605075510</v>
          </cell>
          <cell r="I1042" t="str">
            <v>Customer Contact</v>
          </cell>
          <cell r="J1042" t="str">
            <v>Storefront CSR Support</v>
          </cell>
          <cell r="K1042">
            <v>200951</v>
          </cell>
          <cell r="M1042" t="str">
            <v>F</v>
          </cell>
          <cell r="N1042">
            <v>1</v>
          </cell>
          <cell r="O1042" t="str">
            <v>R</v>
          </cell>
          <cell r="P1042" t="str">
            <v>M</v>
          </cell>
          <cell r="Q1042" t="str">
            <v>UREPC</v>
          </cell>
          <cell r="R1042" t="str">
            <v>ABSU Customer Service Rep C</v>
          </cell>
          <cell r="S1042" t="str">
            <v>ENP</v>
          </cell>
          <cell r="T1042">
            <v>38</v>
          </cell>
          <cell r="U1042">
            <v>201130</v>
          </cell>
          <cell r="V1042">
            <v>32.72</v>
          </cell>
          <cell r="W1042">
            <v>38.15</v>
          </cell>
          <cell r="X1042">
            <v>64909.936000000002</v>
          </cell>
          <cell r="Y1042" t="str">
            <v>C</v>
          </cell>
          <cell r="Z1042">
            <v>6</v>
          </cell>
          <cell r="AA1042">
            <v>40179</v>
          </cell>
        </row>
        <row r="1043">
          <cell r="A1043">
            <v>138093</v>
          </cell>
          <cell r="B1043" t="str">
            <v>Martin,Jessica A</v>
          </cell>
          <cell r="C1043" t="str">
            <v>F</v>
          </cell>
          <cell r="D1043">
            <v>28591</v>
          </cell>
          <cell r="E1043">
            <v>38833</v>
          </cell>
          <cell r="G1043" t="str">
            <v>ENM</v>
          </cell>
          <cell r="H1043">
            <v>2603026500</v>
          </cell>
          <cell r="I1043" t="str">
            <v>Corp Mktg - Salary &amp; Admin</v>
          </cell>
          <cell r="J1043" t="str">
            <v>PT-CI &amp; S Specialist</v>
          </cell>
          <cell r="K1043">
            <v>100754</v>
          </cell>
          <cell r="M1043" t="str">
            <v>P</v>
          </cell>
          <cell r="N1043">
            <v>0.52</v>
          </cell>
          <cell r="O1043" t="str">
            <v>R</v>
          </cell>
          <cell r="P1043" t="str">
            <v>M</v>
          </cell>
          <cell r="Q1043">
            <v>8122</v>
          </cell>
          <cell r="R1043" t="str">
            <v>Corp comm:1st lvl spvr/spec</v>
          </cell>
          <cell r="S1043" t="str">
            <v>ENP</v>
          </cell>
          <cell r="T1043" t="str">
            <v>EX</v>
          </cell>
          <cell r="U1043">
            <v>201807</v>
          </cell>
          <cell r="V1043">
            <v>48.21</v>
          </cell>
          <cell r="W1043">
            <v>20</v>
          </cell>
          <cell r="X1043">
            <v>50138.400000000001</v>
          </cell>
          <cell r="Y1043" t="str">
            <v>CC3</v>
          </cell>
          <cell r="Z1043">
            <v>0</v>
          </cell>
          <cell r="AA1043">
            <v>41330</v>
          </cell>
        </row>
        <row r="1044">
          <cell r="A1044">
            <v>100274</v>
          </cell>
          <cell r="B1044" t="str">
            <v>Martin,Scott</v>
          </cell>
          <cell r="C1044" t="str">
            <v>M</v>
          </cell>
          <cell r="D1044">
            <v>20767</v>
          </cell>
          <cell r="E1044">
            <v>31600</v>
          </cell>
          <cell r="G1044" t="str">
            <v>EPS</v>
          </cell>
          <cell r="H1044">
            <v>2607057556</v>
          </cell>
          <cell r="I1044" t="str">
            <v>Field Services</v>
          </cell>
          <cell r="J1044" t="str">
            <v>Jrnyman Mobile Boom Truck Oper</v>
          </cell>
          <cell r="K1044">
            <v>101313</v>
          </cell>
          <cell r="M1044" t="str">
            <v>F</v>
          </cell>
          <cell r="N1044">
            <v>1</v>
          </cell>
          <cell r="O1044" t="str">
            <v>R</v>
          </cell>
          <cell r="P1044" t="str">
            <v>M</v>
          </cell>
          <cell r="Q1044">
            <v>2586</v>
          </cell>
          <cell r="R1044" t="str">
            <v>Jrnyman Mobile Boom Truck Oper</v>
          </cell>
          <cell r="S1044" t="str">
            <v>ENA</v>
          </cell>
          <cell r="T1044" t="str">
            <v>EE</v>
          </cell>
          <cell r="U1044">
            <v>11385</v>
          </cell>
          <cell r="V1044">
            <v>36.01</v>
          </cell>
          <cell r="W1044">
            <v>40</v>
          </cell>
          <cell r="X1044">
            <v>74900.800000000003</v>
          </cell>
          <cell r="Y1044">
            <v>16</v>
          </cell>
          <cell r="Z1044">
            <v>9</v>
          </cell>
          <cell r="AA1044">
            <v>41274</v>
          </cell>
        </row>
        <row r="1045">
          <cell r="A1045">
            <v>139324</v>
          </cell>
          <cell r="B1045" t="str">
            <v>Martin,Tonya A</v>
          </cell>
          <cell r="C1045" t="str">
            <v>F</v>
          </cell>
          <cell r="D1045">
            <v>27903</v>
          </cell>
          <cell r="E1045">
            <v>40049</v>
          </cell>
          <cell r="G1045" t="str">
            <v>ENM</v>
          </cell>
          <cell r="H1045">
            <v>2601032300</v>
          </cell>
          <cell r="I1045" t="str">
            <v>Supply Chain Management</v>
          </cell>
          <cell r="J1045" t="str">
            <v>IT Vendor Management Admin</v>
          </cell>
          <cell r="K1045">
            <v>200395</v>
          </cell>
          <cell r="M1045" t="str">
            <v>F</v>
          </cell>
          <cell r="N1045">
            <v>1</v>
          </cell>
          <cell r="O1045" t="str">
            <v>R</v>
          </cell>
          <cell r="P1045" t="str">
            <v>M</v>
          </cell>
          <cell r="Q1045" t="str">
            <v>ADMD</v>
          </cell>
          <cell r="R1045" t="str">
            <v>Administrator D</v>
          </cell>
          <cell r="S1045" t="str">
            <v>ENP</v>
          </cell>
          <cell r="T1045">
            <v>38</v>
          </cell>
          <cell r="U1045">
            <v>201645</v>
          </cell>
          <cell r="V1045">
            <v>33.14</v>
          </cell>
          <cell r="W1045">
            <v>38.15</v>
          </cell>
          <cell r="X1045">
            <v>65743.131999999998</v>
          </cell>
          <cell r="Y1045" t="str">
            <v>D</v>
          </cell>
          <cell r="Z1045">
            <v>5</v>
          </cell>
          <cell r="AA1045">
            <v>41274</v>
          </cell>
        </row>
        <row r="1046">
          <cell r="A1046">
            <v>139000</v>
          </cell>
          <cell r="B1046" t="str">
            <v>Masi,Luca</v>
          </cell>
          <cell r="C1046" t="str">
            <v>M</v>
          </cell>
          <cell r="D1046">
            <v>21890</v>
          </cell>
          <cell r="E1046">
            <v>39671</v>
          </cell>
          <cell r="G1046" t="str">
            <v>EEI</v>
          </cell>
          <cell r="H1046">
            <v>2605075510</v>
          </cell>
          <cell r="I1046" t="str">
            <v>Customer Contact</v>
          </cell>
          <cell r="J1046" t="str">
            <v>CSR Support Rep</v>
          </cell>
          <cell r="K1046">
            <v>90002476</v>
          </cell>
          <cell r="M1046" t="str">
            <v>F</v>
          </cell>
          <cell r="N1046">
            <v>1</v>
          </cell>
          <cell r="O1046" t="str">
            <v>R</v>
          </cell>
          <cell r="P1046" t="str">
            <v>M</v>
          </cell>
          <cell r="Q1046" t="str">
            <v>UREPC</v>
          </cell>
          <cell r="R1046" t="str">
            <v>ABSU Customer Service Rep C</v>
          </cell>
          <cell r="S1046" t="str">
            <v>ENP</v>
          </cell>
          <cell r="T1046">
            <v>38</v>
          </cell>
          <cell r="U1046">
            <v>201236</v>
          </cell>
          <cell r="V1046">
            <v>31.16</v>
          </cell>
          <cell r="W1046">
            <v>38.15</v>
          </cell>
          <cell r="X1046">
            <v>61815.207999999999</v>
          </cell>
          <cell r="Y1046" t="str">
            <v>C</v>
          </cell>
          <cell r="Z1046">
            <v>5</v>
          </cell>
          <cell r="AA1046">
            <v>41274</v>
          </cell>
        </row>
        <row r="1047">
          <cell r="A1047">
            <v>138316</v>
          </cell>
          <cell r="B1047" t="str">
            <v>Maskell,Terry</v>
          </cell>
          <cell r="C1047" t="str">
            <v>M</v>
          </cell>
          <cell r="D1047">
            <v>17895</v>
          </cell>
          <cell r="E1047">
            <v>39139</v>
          </cell>
          <cell r="G1047" t="str">
            <v>EPC</v>
          </cell>
          <cell r="H1047">
            <v>2602045100</v>
          </cell>
          <cell r="I1047" t="str">
            <v>Metering General</v>
          </cell>
          <cell r="J1047" t="str">
            <v>Leadhand (Pl)(Pse)</v>
          </cell>
          <cell r="K1047">
            <v>10406</v>
          </cell>
          <cell r="M1047" t="str">
            <v>F</v>
          </cell>
          <cell r="N1047">
            <v>1</v>
          </cell>
          <cell r="O1047" t="str">
            <v>R</v>
          </cell>
          <cell r="P1047" t="str">
            <v>M</v>
          </cell>
          <cell r="Q1047">
            <v>2726</v>
          </cell>
          <cell r="R1047" t="str">
            <v>Leadhand (PL) (PSE)</v>
          </cell>
          <cell r="S1047" t="str">
            <v>ENA</v>
          </cell>
          <cell r="T1047" t="str">
            <v>EE</v>
          </cell>
          <cell r="U1047">
            <v>10429</v>
          </cell>
          <cell r="V1047">
            <v>50.56</v>
          </cell>
          <cell r="W1047">
            <v>40</v>
          </cell>
          <cell r="X1047">
            <v>105164.8</v>
          </cell>
          <cell r="Y1047">
            <v>2</v>
          </cell>
          <cell r="Z1047">
            <v>9</v>
          </cell>
          <cell r="AA1047">
            <v>41274</v>
          </cell>
        </row>
        <row r="1048">
          <cell r="A1048">
            <v>139342</v>
          </cell>
          <cell r="B1048" t="str">
            <v>Massey,Katharina</v>
          </cell>
          <cell r="C1048" t="str">
            <v>F</v>
          </cell>
          <cell r="D1048">
            <v>25816</v>
          </cell>
          <cell r="E1048">
            <v>40123</v>
          </cell>
          <cell r="G1048" t="str">
            <v>EEI</v>
          </cell>
          <cell r="H1048">
            <v>2605075510</v>
          </cell>
          <cell r="I1048" t="str">
            <v>Customer Contact</v>
          </cell>
          <cell r="J1048" t="str">
            <v>Customer Service Rep</v>
          </cell>
          <cell r="K1048">
            <v>201816</v>
          </cell>
          <cell r="M1048" t="str">
            <v>F</v>
          </cell>
          <cell r="N1048">
            <v>1</v>
          </cell>
          <cell r="O1048" t="str">
            <v>R</v>
          </cell>
          <cell r="P1048" t="str">
            <v>M</v>
          </cell>
          <cell r="Q1048" t="str">
            <v>UREPB</v>
          </cell>
          <cell r="R1048" t="str">
            <v>ABSU Customer Service Rep B</v>
          </cell>
          <cell r="S1048" t="str">
            <v>ENP</v>
          </cell>
          <cell r="T1048">
            <v>38</v>
          </cell>
          <cell r="U1048">
            <v>201655</v>
          </cell>
          <cell r="V1048">
            <v>26.55</v>
          </cell>
          <cell r="W1048">
            <v>38.15</v>
          </cell>
          <cell r="X1048">
            <v>52669.89</v>
          </cell>
          <cell r="Y1048" t="str">
            <v>B</v>
          </cell>
          <cell r="Z1048">
            <v>5</v>
          </cell>
          <cell r="AA1048">
            <v>41274</v>
          </cell>
        </row>
        <row r="1049">
          <cell r="A1049">
            <v>139280</v>
          </cell>
          <cell r="B1049" t="str">
            <v>Massina,Sean L</v>
          </cell>
          <cell r="C1049" t="str">
            <v>M</v>
          </cell>
          <cell r="D1049">
            <v>31210</v>
          </cell>
          <cell r="E1049">
            <v>39979</v>
          </cell>
          <cell r="G1049" t="str">
            <v>EPS</v>
          </cell>
          <cell r="H1049">
            <v>2607057513</v>
          </cell>
          <cell r="I1049" t="str">
            <v>Light Rail and Power</v>
          </cell>
          <cell r="J1049" t="str">
            <v>Design Engineer, EIT</v>
          </cell>
          <cell r="K1049">
            <v>200672</v>
          </cell>
          <cell r="M1049" t="str">
            <v>F</v>
          </cell>
          <cell r="N1049">
            <v>1</v>
          </cell>
          <cell r="O1049" t="str">
            <v>R</v>
          </cell>
          <cell r="P1049" t="str">
            <v>M</v>
          </cell>
          <cell r="Q1049">
            <v>8130</v>
          </cell>
          <cell r="R1049" t="str">
            <v>Engineers:entry/development</v>
          </cell>
          <cell r="S1049" t="str">
            <v>ENP</v>
          </cell>
          <cell r="T1049" t="str">
            <v>EX</v>
          </cell>
          <cell r="U1049">
            <v>200797</v>
          </cell>
          <cell r="V1049">
            <v>43.564875000000001</v>
          </cell>
          <cell r="W1049">
            <v>38.15</v>
          </cell>
          <cell r="X1049">
            <v>86423.998999999996</v>
          </cell>
          <cell r="Y1049" t="str">
            <v>EN1</v>
          </cell>
          <cell r="Z1049">
            <v>0</v>
          </cell>
        </row>
        <row r="1050">
          <cell r="A1050">
            <v>60073</v>
          </cell>
          <cell r="B1050" t="str">
            <v>Matheson,Jack R</v>
          </cell>
          <cell r="C1050" t="str">
            <v>M</v>
          </cell>
          <cell r="D1050">
            <v>20309</v>
          </cell>
          <cell r="E1050">
            <v>28879</v>
          </cell>
          <cell r="G1050" t="str">
            <v>EPC</v>
          </cell>
          <cell r="H1050">
            <v>2602043500</v>
          </cell>
          <cell r="I1050" t="str">
            <v>1st Line Response</v>
          </cell>
          <cell r="J1050" t="str">
            <v>Maintenance Man (Electrical)</v>
          </cell>
          <cell r="K1050">
            <v>9878</v>
          </cell>
          <cell r="M1050" t="str">
            <v>F</v>
          </cell>
          <cell r="N1050">
            <v>1</v>
          </cell>
          <cell r="O1050" t="str">
            <v>R</v>
          </cell>
          <cell r="P1050" t="str">
            <v>M</v>
          </cell>
          <cell r="Q1050">
            <v>2945</v>
          </cell>
          <cell r="R1050" t="str">
            <v>Maintenance Man</v>
          </cell>
          <cell r="S1050" t="str">
            <v>ENA</v>
          </cell>
          <cell r="T1050" t="str">
            <v>EE</v>
          </cell>
          <cell r="U1050">
            <v>11441</v>
          </cell>
          <cell r="V1050">
            <v>36.01</v>
          </cell>
          <cell r="W1050">
            <v>40</v>
          </cell>
          <cell r="X1050">
            <v>74900.800000000003</v>
          </cell>
          <cell r="Y1050">
            <v>8</v>
          </cell>
          <cell r="Z1050">
            <v>9</v>
          </cell>
          <cell r="AA1050">
            <v>41274</v>
          </cell>
        </row>
        <row r="1051">
          <cell r="A1051">
            <v>138980</v>
          </cell>
          <cell r="B1051" t="str">
            <v>Mathew,Sheena</v>
          </cell>
          <cell r="C1051" t="str">
            <v>F</v>
          </cell>
          <cell r="D1051">
            <v>30214</v>
          </cell>
          <cell r="E1051">
            <v>39665</v>
          </cell>
          <cell r="G1051" t="str">
            <v>EEI</v>
          </cell>
          <cell r="H1051">
            <v>2605075510</v>
          </cell>
          <cell r="I1051" t="str">
            <v>Customer Contact</v>
          </cell>
          <cell r="J1051" t="str">
            <v>CSR Support Rep</v>
          </cell>
          <cell r="K1051">
            <v>90002476</v>
          </cell>
          <cell r="M1051" t="str">
            <v>F</v>
          </cell>
          <cell r="N1051">
            <v>1</v>
          </cell>
          <cell r="O1051" t="str">
            <v>R</v>
          </cell>
          <cell r="P1051" t="str">
            <v>M</v>
          </cell>
          <cell r="Q1051" t="str">
            <v>UREPC</v>
          </cell>
          <cell r="R1051" t="str">
            <v>ABSU Customer Service Rep C</v>
          </cell>
          <cell r="S1051" t="str">
            <v>ENP</v>
          </cell>
          <cell r="T1051">
            <v>38</v>
          </cell>
          <cell r="U1051">
            <v>201372</v>
          </cell>
          <cell r="V1051">
            <v>29.6</v>
          </cell>
          <cell r="W1051">
            <v>38.15</v>
          </cell>
          <cell r="X1051">
            <v>58720.480000000003</v>
          </cell>
          <cell r="Y1051" t="str">
            <v>C</v>
          </cell>
          <cell r="Z1051">
            <v>4</v>
          </cell>
          <cell r="AA1051">
            <v>40982</v>
          </cell>
        </row>
        <row r="1052">
          <cell r="A1052">
            <v>140463</v>
          </cell>
          <cell r="B1052" t="str">
            <v>Matthes,Darren LJ</v>
          </cell>
          <cell r="C1052" t="str">
            <v>M</v>
          </cell>
          <cell r="D1052">
            <v>24028</v>
          </cell>
          <cell r="E1052">
            <v>40749</v>
          </cell>
          <cell r="F1052">
            <v>40911</v>
          </cell>
          <cell r="G1052" t="str">
            <v>EPS</v>
          </cell>
          <cell r="H1052">
            <v>2607057556</v>
          </cell>
          <cell r="I1052" t="str">
            <v>Field Services</v>
          </cell>
          <cell r="J1052" t="str">
            <v>LT-Project Labourers</v>
          </cell>
          <cell r="K1052">
            <v>9872</v>
          </cell>
          <cell r="M1052" t="str">
            <v>F</v>
          </cell>
          <cell r="N1052">
            <v>1</v>
          </cell>
          <cell r="O1052" t="str">
            <v>T</v>
          </cell>
          <cell r="P1052" t="str">
            <v>N</v>
          </cell>
          <cell r="Q1052">
            <v>3977</v>
          </cell>
          <cell r="R1052" t="str">
            <v>Construction Labourers</v>
          </cell>
          <cell r="S1052" t="str">
            <v>ENA</v>
          </cell>
          <cell r="T1052" t="str">
            <v>EE</v>
          </cell>
          <cell r="U1052">
            <v>90001731</v>
          </cell>
          <cell r="V1052">
            <v>20.16</v>
          </cell>
          <cell r="W1052">
            <v>40</v>
          </cell>
          <cell r="X1052">
            <v>41932.800000000003</v>
          </cell>
          <cell r="Y1052">
            <v>23</v>
          </cell>
          <cell r="Z1052">
            <v>9</v>
          </cell>
          <cell r="AA1052">
            <v>41274</v>
          </cell>
        </row>
        <row r="1053">
          <cell r="A1053">
            <v>138368</v>
          </cell>
          <cell r="B1053" t="str">
            <v>Mattock,Jeff K</v>
          </cell>
          <cell r="C1053" t="str">
            <v>M</v>
          </cell>
          <cell r="D1053">
            <v>30354</v>
          </cell>
          <cell r="E1053">
            <v>39209</v>
          </cell>
          <cell r="G1053" t="str">
            <v>EPC</v>
          </cell>
          <cell r="H1053">
            <v>2602043210</v>
          </cell>
          <cell r="I1053" t="str">
            <v>Operations Engineering</v>
          </cell>
          <cell r="J1053" t="str">
            <v>System Operations Planner</v>
          </cell>
          <cell r="K1053">
            <v>201922</v>
          </cell>
          <cell r="M1053" t="str">
            <v>F</v>
          </cell>
          <cell r="N1053">
            <v>1</v>
          </cell>
          <cell r="O1053" t="str">
            <v>R</v>
          </cell>
          <cell r="P1053" t="str">
            <v>M</v>
          </cell>
          <cell r="Q1053">
            <v>991</v>
          </cell>
          <cell r="R1053" t="str">
            <v>Electrical Constr. Planner</v>
          </cell>
          <cell r="S1053" t="str">
            <v>ENA</v>
          </cell>
          <cell r="T1053" t="str">
            <v>EE</v>
          </cell>
          <cell r="U1053">
            <v>200752</v>
          </cell>
          <cell r="V1053">
            <v>51.38</v>
          </cell>
          <cell r="W1053">
            <v>40</v>
          </cell>
          <cell r="X1053">
            <v>106870.39999999999</v>
          </cell>
          <cell r="Y1053">
            <v>3</v>
          </cell>
          <cell r="Z1053">
            <v>9</v>
          </cell>
          <cell r="AA1053">
            <v>41274</v>
          </cell>
        </row>
        <row r="1054">
          <cell r="A1054">
            <v>138466</v>
          </cell>
          <cell r="B1054" t="str">
            <v>Mauro,Randy D</v>
          </cell>
          <cell r="C1054" t="str">
            <v>M</v>
          </cell>
          <cell r="D1054">
            <v>27675</v>
          </cell>
          <cell r="E1054">
            <v>39377</v>
          </cell>
          <cell r="F1054">
            <v>40182</v>
          </cell>
          <cell r="G1054" t="str">
            <v>ENM</v>
          </cell>
          <cell r="H1054">
            <v>2603033800</v>
          </cell>
          <cell r="I1054" t="str">
            <v>Relationship Management</v>
          </cell>
          <cell r="J1054" t="str">
            <v>IT Business Partner</v>
          </cell>
          <cell r="K1054">
            <v>201627</v>
          </cell>
          <cell r="M1054" t="str">
            <v>F</v>
          </cell>
          <cell r="N1054">
            <v>1</v>
          </cell>
          <cell r="O1054" t="str">
            <v>R</v>
          </cell>
          <cell r="P1054" t="str">
            <v>M</v>
          </cell>
          <cell r="Q1054">
            <v>8162</v>
          </cell>
          <cell r="R1054" t="str">
            <v>Info Systems:1st Spvr/Spec</v>
          </cell>
          <cell r="S1054" t="str">
            <v>ENP</v>
          </cell>
          <cell r="T1054" t="str">
            <v>EX</v>
          </cell>
          <cell r="U1054">
            <v>200879</v>
          </cell>
          <cell r="V1054">
            <v>51.769331999999999</v>
          </cell>
          <cell r="W1054">
            <v>38.15</v>
          </cell>
          <cell r="X1054">
            <v>102700.001</v>
          </cell>
          <cell r="Y1054" t="str">
            <v>IS3</v>
          </cell>
          <cell r="Z1054">
            <v>0</v>
          </cell>
          <cell r="AA1054">
            <v>41330</v>
          </cell>
        </row>
        <row r="1055">
          <cell r="A1055">
            <v>134091</v>
          </cell>
          <cell r="B1055" t="str">
            <v>Maxwell,Carol T</v>
          </cell>
          <cell r="C1055" t="str">
            <v>F</v>
          </cell>
          <cell r="D1055">
            <v>18449</v>
          </cell>
          <cell r="E1055">
            <v>36430</v>
          </cell>
          <cell r="G1055" t="str">
            <v>EPC</v>
          </cell>
          <cell r="H1055">
            <v>2602040060</v>
          </cell>
          <cell r="I1055" t="str">
            <v>EPC Finance</v>
          </cell>
          <cell r="J1055" t="str">
            <v>Revenue Control Accountant</v>
          </cell>
          <cell r="K1055">
            <v>201916</v>
          </cell>
          <cell r="M1055" t="str">
            <v>F</v>
          </cell>
          <cell r="N1055">
            <v>1</v>
          </cell>
          <cell r="O1055" t="str">
            <v>R</v>
          </cell>
          <cell r="P1055" t="str">
            <v>M</v>
          </cell>
          <cell r="Q1055" t="str">
            <v>ACCB</v>
          </cell>
          <cell r="R1055" t="str">
            <v>Accountant B</v>
          </cell>
          <cell r="S1055" t="str">
            <v>ENP</v>
          </cell>
          <cell r="T1055">
            <v>38</v>
          </cell>
          <cell r="U1055">
            <v>200170</v>
          </cell>
          <cell r="V1055">
            <v>37.15</v>
          </cell>
          <cell r="W1055">
            <v>38.15</v>
          </cell>
          <cell r="X1055">
            <v>73698.17</v>
          </cell>
          <cell r="Y1055" t="str">
            <v>B</v>
          </cell>
          <cell r="Z1055">
            <v>5</v>
          </cell>
          <cell r="AA1055">
            <v>41274</v>
          </cell>
        </row>
        <row r="1056">
          <cell r="A1056">
            <v>140240</v>
          </cell>
          <cell r="B1056" t="str">
            <v>Mayner,Mark</v>
          </cell>
          <cell r="C1056" t="str">
            <v>M</v>
          </cell>
          <cell r="D1056">
            <v>32655</v>
          </cell>
          <cell r="E1056">
            <v>40665</v>
          </cell>
          <cell r="F1056">
            <v>41078</v>
          </cell>
          <cell r="G1056" t="str">
            <v>EPC</v>
          </cell>
          <cell r="H1056">
            <v>2602040032</v>
          </cell>
          <cell r="I1056" t="str">
            <v>Engineers in Training (Other)</v>
          </cell>
          <cell r="J1056" t="str">
            <v>Electrical Eng In Training</v>
          </cell>
          <cell r="K1056">
            <v>200954</v>
          </cell>
          <cell r="M1056" t="str">
            <v>F</v>
          </cell>
          <cell r="N1056">
            <v>1</v>
          </cell>
          <cell r="O1056" t="str">
            <v>R</v>
          </cell>
          <cell r="P1056" t="str">
            <v>M</v>
          </cell>
          <cell r="Q1056">
            <v>8130</v>
          </cell>
          <cell r="R1056" t="str">
            <v>Engineers:entry/development</v>
          </cell>
          <cell r="S1056" t="str">
            <v>ENP</v>
          </cell>
          <cell r="T1056" t="str">
            <v>EX</v>
          </cell>
          <cell r="U1056">
            <v>101444</v>
          </cell>
          <cell r="V1056">
            <v>35.910877999999997</v>
          </cell>
          <cell r="W1056">
            <v>38.15</v>
          </cell>
          <cell r="X1056">
            <v>71240</v>
          </cell>
          <cell r="Y1056" t="str">
            <v>EN1</v>
          </cell>
          <cell r="Z1056">
            <v>0</v>
          </cell>
          <cell r="AA1056">
            <v>41078</v>
          </cell>
        </row>
        <row r="1057">
          <cell r="A1057">
            <v>140057</v>
          </cell>
          <cell r="B1057" t="str">
            <v>Mbeledogu,Ikembolisa C</v>
          </cell>
          <cell r="C1057" t="str">
            <v>M</v>
          </cell>
          <cell r="D1057">
            <v>31949</v>
          </cell>
          <cell r="E1057">
            <v>40567</v>
          </cell>
          <cell r="G1057" t="str">
            <v>EEC</v>
          </cell>
          <cell r="H1057">
            <v>2604077060</v>
          </cell>
          <cell r="I1057" t="str">
            <v>EngPltCons</v>
          </cell>
          <cell r="J1057" t="str">
            <v>EIT Mechanical Engineering</v>
          </cell>
          <cell r="K1057">
            <v>201607</v>
          </cell>
          <cell r="M1057" t="str">
            <v>F</v>
          </cell>
          <cell r="N1057">
            <v>1</v>
          </cell>
          <cell r="O1057" t="str">
            <v>R</v>
          </cell>
          <cell r="P1057" t="str">
            <v>M</v>
          </cell>
          <cell r="Q1057">
            <v>8130</v>
          </cell>
          <cell r="R1057" t="str">
            <v>Engineers:entry/development</v>
          </cell>
          <cell r="S1057" t="str">
            <v>ENP</v>
          </cell>
          <cell r="T1057" t="str">
            <v>EX</v>
          </cell>
          <cell r="U1057">
            <v>200396</v>
          </cell>
          <cell r="V1057">
            <v>38.427261000000001</v>
          </cell>
          <cell r="W1057">
            <v>38.15</v>
          </cell>
          <cell r="X1057">
            <v>76232</v>
          </cell>
          <cell r="Y1057" t="str">
            <v>EN1</v>
          </cell>
          <cell r="Z1057">
            <v>0</v>
          </cell>
        </row>
        <row r="1058">
          <cell r="A1058">
            <v>134641</v>
          </cell>
          <cell r="B1058" t="str">
            <v>McAdoo,Dalynne</v>
          </cell>
          <cell r="C1058" t="str">
            <v>F</v>
          </cell>
          <cell r="D1058">
            <v>23427</v>
          </cell>
          <cell r="E1058">
            <v>36591</v>
          </cell>
          <cell r="F1058">
            <v>39237</v>
          </cell>
          <cell r="G1058" t="str">
            <v>ENM</v>
          </cell>
          <cell r="H1058">
            <v>2603022000</v>
          </cell>
          <cell r="I1058" t="str">
            <v>Regulatory Affairs</v>
          </cell>
          <cell r="J1058" t="str">
            <v>Executive Assistant-Regulatory</v>
          </cell>
          <cell r="K1058">
            <v>200534</v>
          </cell>
          <cell r="M1058" t="str">
            <v>F</v>
          </cell>
          <cell r="N1058">
            <v>1</v>
          </cell>
          <cell r="O1058" t="str">
            <v>R</v>
          </cell>
          <cell r="P1058" t="str">
            <v>M</v>
          </cell>
          <cell r="Q1058">
            <v>8101</v>
          </cell>
          <cell r="R1058" t="str">
            <v>Administrative-working level</v>
          </cell>
          <cell r="S1058" t="str">
            <v>ENP</v>
          </cell>
          <cell r="T1058" t="str">
            <v>EX</v>
          </cell>
          <cell r="U1058">
            <v>8383</v>
          </cell>
          <cell r="V1058">
            <v>36.798063999999997</v>
          </cell>
          <cell r="W1058">
            <v>38.15</v>
          </cell>
          <cell r="X1058">
            <v>72999.998999999996</v>
          </cell>
          <cell r="Y1058" t="str">
            <v>AD2</v>
          </cell>
          <cell r="Z1058">
            <v>0</v>
          </cell>
          <cell r="AA1058">
            <v>41330</v>
          </cell>
        </row>
        <row r="1059">
          <cell r="A1059">
            <v>100076</v>
          </cell>
          <cell r="B1059" t="str">
            <v>McAllister,Bonita</v>
          </cell>
          <cell r="C1059" t="str">
            <v>F</v>
          </cell>
          <cell r="D1059">
            <v>22074</v>
          </cell>
          <cell r="E1059">
            <v>31614</v>
          </cell>
          <cell r="G1059" t="str">
            <v>ENM</v>
          </cell>
          <cell r="H1059">
            <v>2601030000</v>
          </cell>
          <cell r="I1059" t="str">
            <v>CFO</v>
          </cell>
          <cell r="J1059" t="str">
            <v>VP,Fin. Projects/Perf. Mgmt</v>
          </cell>
          <cell r="K1059">
            <v>8020</v>
          </cell>
          <cell r="M1059" t="str">
            <v>F</v>
          </cell>
          <cell r="N1059">
            <v>1</v>
          </cell>
          <cell r="O1059" t="str">
            <v>R</v>
          </cell>
          <cell r="P1059" t="str">
            <v>M</v>
          </cell>
          <cell r="Q1059">
            <v>8240</v>
          </cell>
          <cell r="R1059" t="str">
            <v>ENMAX Executive</v>
          </cell>
          <cell r="S1059" t="str">
            <v>ENP</v>
          </cell>
          <cell r="T1059" t="str">
            <v>EX</v>
          </cell>
          <cell r="U1059">
            <v>201678</v>
          </cell>
          <cell r="V1059">
            <v>93.255368000000004</v>
          </cell>
          <cell r="W1059">
            <v>38.15</v>
          </cell>
          <cell r="X1059">
            <v>184999.99900000001</v>
          </cell>
          <cell r="Z1059">
            <v>0</v>
          </cell>
          <cell r="AA1059">
            <v>40544</v>
          </cell>
        </row>
        <row r="1060">
          <cell r="A1060">
            <v>66301</v>
          </cell>
          <cell r="B1060" t="str">
            <v>McArthur,Douglas J</v>
          </cell>
          <cell r="C1060" t="str">
            <v>M</v>
          </cell>
          <cell r="D1060">
            <v>21562</v>
          </cell>
          <cell r="E1060">
            <v>29334</v>
          </cell>
          <cell r="F1060">
            <v>29542</v>
          </cell>
          <cell r="G1060" t="str">
            <v>EPC</v>
          </cell>
          <cell r="H1060">
            <v>2602043500</v>
          </cell>
          <cell r="I1060" t="str">
            <v>1st Line Response</v>
          </cell>
          <cell r="J1060" t="str">
            <v>Maintenance Man (Electrical)</v>
          </cell>
          <cell r="K1060">
            <v>9878</v>
          </cell>
          <cell r="M1060" t="str">
            <v>F</v>
          </cell>
          <cell r="N1060">
            <v>1</v>
          </cell>
          <cell r="O1060" t="str">
            <v>R</v>
          </cell>
          <cell r="P1060" t="str">
            <v>M</v>
          </cell>
          <cell r="Q1060">
            <v>2945</v>
          </cell>
          <cell r="R1060" t="str">
            <v>Maintenance Man</v>
          </cell>
          <cell r="S1060" t="str">
            <v>ENA</v>
          </cell>
          <cell r="T1060" t="str">
            <v>EE</v>
          </cell>
          <cell r="U1060">
            <v>11638</v>
          </cell>
          <cell r="V1060">
            <v>36.01</v>
          </cell>
          <cell r="W1060">
            <v>40</v>
          </cell>
          <cell r="X1060">
            <v>74900.800000000003</v>
          </cell>
          <cell r="Y1060">
            <v>8</v>
          </cell>
          <cell r="Z1060">
            <v>9</v>
          </cell>
          <cell r="AA1060">
            <v>41274</v>
          </cell>
        </row>
        <row r="1061">
          <cell r="A1061">
            <v>81501</v>
          </cell>
          <cell r="B1061" t="str">
            <v>McBride,Kenneth</v>
          </cell>
          <cell r="C1061" t="str">
            <v>M</v>
          </cell>
          <cell r="D1061">
            <v>20256</v>
          </cell>
          <cell r="E1061">
            <v>31293</v>
          </cell>
          <cell r="G1061" t="str">
            <v>EPC</v>
          </cell>
          <cell r="H1061">
            <v>2602043230</v>
          </cell>
          <cell r="I1061" t="str">
            <v>Trouble Response</v>
          </cell>
          <cell r="J1061" t="str">
            <v>Troubleman(Pl)/Leadhand</v>
          </cell>
          <cell r="K1061">
            <v>9858</v>
          </cell>
          <cell r="M1061" t="str">
            <v>F</v>
          </cell>
          <cell r="N1061">
            <v>1</v>
          </cell>
          <cell r="O1061" t="str">
            <v>R</v>
          </cell>
          <cell r="P1061" t="str">
            <v>M</v>
          </cell>
          <cell r="Q1061">
            <v>3569</v>
          </cell>
          <cell r="R1061" t="str">
            <v>Leadhand 1st Line response(PL)</v>
          </cell>
          <cell r="S1061" t="str">
            <v>ENA</v>
          </cell>
          <cell r="T1061" t="str">
            <v>EE</v>
          </cell>
          <cell r="U1061">
            <v>11687</v>
          </cell>
          <cell r="V1061">
            <v>50.56</v>
          </cell>
          <cell r="W1061">
            <v>40</v>
          </cell>
          <cell r="X1061">
            <v>105164.8</v>
          </cell>
          <cell r="Y1061">
            <v>2</v>
          </cell>
          <cell r="Z1061">
            <v>9</v>
          </cell>
          <cell r="AA1061">
            <v>41274</v>
          </cell>
        </row>
        <row r="1062">
          <cell r="A1062">
            <v>133998</v>
          </cell>
          <cell r="B1062" t="str">
            <v>McCaffrey,Ted</v>
          </cell>
          <cell r="C1062" t="str">
            <v>M</v>
          </cell>
          <cell r="D1062">
            <v>23923</v>
          </cell>
          <cell r="E1062">
            <v>36416</v>
          </cell>
          <cell r="G1062" t="str">
            <v>EPS</v>
          </cell>
          <cell r="H1062">
            <v>2607057513</v>
          </cell>
          <cell r="I1062" t="str">
            <v>Light Rail and Power</v>
          </cell>
          <cell r="J1062" t="str">
            <v>Electrical Constr. Planner</v>
          </cell>
          <cell r="K1062">
            <v>100604</v>
          </cell>
          <cell r="M1062" t="str">
            <v>F</v>
          </cell>
          <cell r="N1062">
            <v>1</v>
          </cell>
          <cell r="O1062" t="str">
            <v>R</v>
          </cell>
          <cell r="P1062" t="str">
            <v>M</v>
          </cell>
          <cell r="Q1062">
            <v>991</v>
          </cell>
          <cell r="R1062" t="str">
            <v>Electrical Constr. Planner</v>
          </cell>
          <cell r="S1062" t="str">
            <v>ENA</v>
          </cell>
          <cell r="T1062" t="str">
            <v>EE</v>
          </cell>
          <cell r="U1062">
            <v>200687</v>
          </cell>
          <cell r="V1062">
            <v>51.38</v>
          </cell>
          <cell r="W1062">
            <v>40</v>
          </cell>
          <cell r="X1062">
            <v>106870.39999999999</v>
          </cell>
          <cell r="Y1062">
            <v>3</v>
          </cell>
          <cell r="Z1062">
            <v>9</v>
          </cell>
          <cell r="AA1062">
            <v>41274</v>
          </cell>
        </row>
        <row r="1063">
          <cell r="A1063">
            <v>141129</v>
          </cell>
          <cell r="B1063" t="str">
            <v>McCandless,Eileen B</v>
          </cell>
          <cell r="C1063" t="str">
            <v>F</v>
          </cell>
          <cell r="D1063">
            <v>20911</v>
          </cell>
          <cell r="E1063">
            <v>41120</v>
          </cell>
          <cell r="G1063" t="str">
            <v>EEC</v>
          </cell>
          <cell r="H1063">
            <v>2604059120</v>
          </cell>
          <cell r="I1063" t="str">
            <v>Marketing Res</v>
          </cell>
          <cell r="J1063" t="str">
            <v>Marketing Administrator</v>
          </cell>
          <cell r="K1063">
            <v>201766</v>
          </cell>
          <cell r="M1063" t="str">
            <v>F</v>
          </cell>
          <cell r="N1063">
            <v>1</v>
          </cell>
          <cell r="O1063" t="str">
            <v>R</v>
          </cell>
          <cell r="P1063" t="str">
            <v>M</v>
          </cell>
          <cell r="Q1063" t="str">
            <v>ADMC</v>
          </cell>
          <cell r="R1063" t="str">
            <v>Administrator C</v>
          </cell>
          <cell r="S1063" t="str">
            <v>ENP</v>
          </cell>
          <cell r="T1063">
            <v>38</v>
          </cell>
          <cell r="U1063">
            <v>200684</v>
          </cell>
          <cell r="V1063">
            <v>29</v>
          </cell>
          <cell r="W1063">
            <v>38.15</v>
          </cell>
          <cell r="X1063">
            <v>57530.2</v>
          </cell>
          <cell r="Y1063" t="str">
            <v>C</v>
          </cell>
          <cell r="Z1063">
            <v>5</v>
          </cell>
          <cell r="AA1063">
            <v>41274</v>
          </cell>
        </row>
        <row r="1064">
          <cell r="A1064">
            <v>131562</v>
          </cell>
          <cell r="B1064" t="str">
            <v>McCarry,Sean F.P.</v>
          </cell>
          <cell r="C1064" t="str">
            <v>M</v>
          </cell>
          <cell r="D1064">
            <v>25338</v>
          </cell>
          <cell r="E1064">
            <v>35975</v>
          </cell>
          <cell r="F1064">
            <v>40588</v>
          </cell>
          <cell r="G1064" t="str">
            <v>ENM</v>
          </cell>
          <cell r="H1064">
            <v>2603033600</v>
          </cell>
          <cell r="I1064" t="str">
            <v>Transformation Consulting</v>
          </cell>
          <cell r="J1064" t="str">
            <v>Business Strategy Mgr</v>
          </cell>
          <cell r="K1064">
            <v>202099</v>
          </cell>
          <cell r="M1064" t="str">
            <v>F</v>
          </cell>
          <cell r="N1064">
            <v>1</v>
          </cell>
          <cell r="O1064" t="str">
            <v>R</v>
          </cell>
          <cell r="P1064" t="str">
            <v>M</v>
          </cell>
          <cell r="Q1064">
            <v>8232</v>
          </cell>
          <cell r="R1064" t="str">
            <v>Analytical:2 Lv Spvr/Spec 1Mgm</v>
          </cell>
          <cell r="S1064" t="str">
            <v>ENP</v>
          </cell>
          <cell r="T1064" t="str">
            <v>EX</v>
          </cell>
          <cell r="U1064">
            <v>201636</v>
          </cell>
          <cell r="V1064">
            <v>70.571629999999999</v>
          </cell>
          <cell r="W1064">
            <v>38.15</v>
          </cell>
          <cell r="X1064">
            <v>140000</v>
          </cell>
          <cell r="Y1064" t="str">
            <v>AN4</v>
          </cell>
          <cell r="Z1064">
            <v>0</v>
          </cell>
          <cell r="AA1064">
            <v>41330</v>
          </cell>
        </row>
        <row r="1065">
          <cell r="A1065">
            <v>140379</v>
          </cell>
          <cell r="B1065" t="str">
            <v>McCarthy,Michael</v>
          </cell>
          <cell r="C1065" t="str">
            <v>M</v>
          </cell>
          <cell r="D1065">
            <v>32240</v>
          </cell>
          <cell r="E1065">
            <v>40714</v>
          </cell>
          <cell r="G1065" t="str">
            <v>EPS</v>
          </cell>
          <cell r="H1065">
            <v>2607057513</v>
          </cell>
          <cell r="I1065" t="str">
            <v>Light Rail and Power</v>
          </cell>
          <cell r="J1065" t="str">
            <v>Engineer in Training,LRP</v>
          </cell>
          <cell r="K1065">
            <v>200672</v>
          </cell>
          <cell r="M1065" t="str">
            <v>F</v>
          </cell>
          <cell r="N1065">
            <v>1</v>
          </cell>
          <cell r="O1065" t="str">
            <v>R</v>
          </cell>
          <cell r="P1065" t="str">
            <v>M</v>
          </cell>
          <cell r="Q1065">
            <v>8130</v>
          </cell>
          <cell r="R1065" t="str">
            <v>Engineers:entry/development</v>
          </cell>
          <cell r="S1065" t="str">
            <v>ENP</v>
          </cell>
          <cell r="T1065" t="str">
            <v>EX</v>
          </cell>
          <cell r="U1065">
            <v>200878</v>
          </cell>
          <cell r="V1065">
            <v>38.427261000000001</v>
          </cell>
          <cell r="W1065">
            <v>38.15</v>
          </cell>
          <cell r="X1065">
            <v>76232</v>
          </cell>
          <cell r="Y1065" t="str">
            <v>EN1</v>
          </cell>
          <cell r="Z1065">
            <v>0</v>
          </cell>
        </row>
        <row r="1066">
          <cell r="A1066">
            <v>138438</v>
          </cell>
          <cell r="B1066" t="str">
            <v>McCarthy,Sean</v>
          </cell>
          <cell r="C1066" t="str">
            <v>M</v>
          </cell>
          <cell r="D1066">
            <v>30784</v>
          </cell>
          <cell r="E1066">
            <v>39314</v>
          </cell>
          <cell r="G1066" t="str">
            <v>EEC</v>
          </cell>
          <cell r="H1066">
            <v>2604054000</v>
          </cell>
          <cell r="I1066" t="str">
            <v>Supply Admin</v>
          </cell>
          <cell r="J1066" t="str">
            <v>Quantitative Specialist</v>
          </cell>
          <cell r="K1066">
            <v>200635</v>
          </cell>
          <cell r="M1066" t="str">
            <v>F</v>
          </cell>
          <cell r="N1066">
            <v>1</v>
          </cell>
          <cell r="O1066" t="str">
            <v>R</v>
          </cell>
          <cell r="P1066" t="str">
            <v>M</v>
          </cell>
          <cell r="Q1066">
            <v>8231</v>
          </cell>
          <cell r="R1066" t="str">
            <v>Analytical:1st Lv Spvr/Special</v>
          </cell>
          <cell r="S1066" t="str">
            <v>ENP</v>
          </cell>
          <cell r="T1066" t="str">
            <v>EX</v>
          </cell>
          <cell r="U1066">
            <v>100214</v>
          </cell>
          <cell r="V1066">
            <v>52.172598000000001</v>
          </cell>
          <cell r="W1066">
            <v>38.15</v>
          </cell>
          <cell r="X1066">
            <v>103500</v>
          </cell>
          <cell r="Y1066" t="str">
            <v>AN3</v>
          </cell>
          <cell r="Z1066">
            <v>0</v>
          </cell>
          <cell r="AA1066">
            <v>41330</v>
          </cell>
        </row>
        <row r="1067">
          <cell r="A1067">
            <v>138155</v>
          </cell>
          <cell r="B1067" t="str">
            <v>McCaskill,J. David</v>
          </cell>
          <cell r="C1067" t="str">
            <v>M</v>
          </cell>
          <cell r="D1067">
            <v>26970</v>
          </cell>
          <cell r="E1067">
            <v>38887</v>
          </cell>
          <cell r="G1067" t="str">
            <v>EPC</v>
          </cell>
          <cell r="H1067">
            <v>2602043230</v>
          </cell>
          <cell r="I1067" t="str">
            <v>Trouble Response</v>
          </cell>
          <cell r="J1067" t="str">
            <v>Troubleman (PL) Lead Hand</v>
          </cell>
          <cell r="K1067">
            <v>9858</v>
          </cell>
          <cell r="M1067" t="str">
            <v>F</v>
          </cell>
          <cell r="N1067">
            <v>1</v>
          </cell>
          <cell r="O1067" t="str">
            <v>R</v>
          </cell>
          <cell r="P1067" t="str">
            <v>M</v>
          </cell>
          <cell r="Q1067">
            <v>3569</v>
          </cell>
          <cell r="R1067" t="str">
            <v>Leadhand 1st Line response(PL)</v>
          </cell>
          <cell r="S1067" t="str">
            <v>ENA</v>
          </cell>
          <cell r="T1067" t="str">
            <v>EE</v>
          </cell>
          <cell r="U1067">
            <v>11688</v>
          </cell>
          <cell r="V1067">
            <v>50.56</v>
          </cell>
          <cell r="W1067">
            <v>40</v>
          </cell>
          <cell r="X1067">
            <v>105164.8</v>
          </cell>
          <cell r="Y1067">
            <v>2</v>
          </cell>
          <cell r="Z1067">
            <v>9</v>
          </cell>
          <cell r="AA1067">
            <v>41274</v>
          </cell>
        </row>
        <row r="1068">
          <cell r="A1068">
            <v>138367</v>
          </cell>
          <cell r="B1068" t="str">
            <v>McColl,Gord R</v>
          </cell>
          <cell r="C1068" t="str">
            <v>M</v>
          </cell>
          <cell r="D1068">
            <v>30842</v>
          </cell>
          <cell r="E1068">
            <v>39209</v>
          </cell>
          <cell r="G1068" t="str">
            <v>EPC</v>
          </cell>
          <cell r="H1068">
            <v>2602041120</v>
          </cell>
          <cell r="I1068" t="str">
            <v>T&amp;N - Substation Operations</v>
          </cell>
          <cell r="J1068" t="str">
            <v>Journeyman (PSE)</v>
          </cell>
          <cell r="K1068">
            <v>9869</v>
          </cell>
          <cell r="M1068" t="str">
            <v>F</v>
          </cell>
          <cell r="N1068">
            <v>1</v>
          </cell>
          <cell r="O1068" t="str">
            <v>R</v>
          </cell>
          <cell r="P1068" t="str">
            <v>M</v>
          </cell>
          <cell r="Q1068">
            <v>3494</v>
          </cell>
          <cell r="R1068" t="str">
            <v>Journeyman PSE - Station (PSE)</v>
          </cell>
          <cell r="S1068" t="str">
            <v>ENA</v>
          </cell>
          <cell r="T1068" t="str">
            <v>EE</v>
          </cell>
          <cell r="U1068">
            <v>10146</v>
          </cell>
          <cell r="V1068">
            <v>48.04</v>
          </cell>
          <cell r="W1068">
            <v>40</v>
          </cell>
          <cell r="X1068">
            <v>99923.199999999997</v>
          </cell>
          <cell r="Y1068">
            <v>1</v>
          </cell>
          <cell r="Z1068">
            <v>9</v>
          </cell>
          <cell r="AA1068">
            <v>41274</v>
          </cell>
        </row>
        <row r="1069">
          <cell r="A1069">
            <v>140984</v>
          </cell>
          <cell r="B1069" t="str">
            <v>McColl,Mark</v>
          </cell>
          <cell r="C1069" t="str">
            <v>M</v>
          </cell>
          <cell r="D1069">
            <v>31738</v>
          </cell>
          <cell r="E1069">
            <v>41036</v>
          </cell>
          <cell r="G1069" t="str">
            <v>EPC</v>
          </cell>
          <cell r="H1069">
            <v>2602043720</v>
          </cell>
          <cell r="I1069" t="str">
            <v>Apprentice Development TRANS</v>
          </cell>
          <cell r="J1069" t="str">
            <v>Apprentice (PSE)</v>
          </cell>
          <cell r="K1069">
            <v>201966</v>
          </cell>
          <cell r="M1069" t="str">
            <v>F</v>
          </cell>
          <cell r="N1069">
            <v>1</v>
          </cell>
          <cell r="O1069" t="str">
            <v>R</v>
          </cell>
          <cell r="P1069" t="str">
            <v>M</v>
          </cell>
          <cell r="Q1069">
            <v>2723</v>
          </cell>
          <cell r="R1069" t="str">
            <v>Apprentice Power System Electr</v>
          </cell>
          <cell r="S1069" t="str">
            <v>ENA</v>
          </cell>
          <cell r="T1069" t="str">
            <v>EE</v>
          </cell>
          <cell r="U1069">
            <v>11662</v>
          </cell>
          <cell r="V1069">
            <v>31.22</v>
          </cell>
          <cell r="W1069">
            <v>40</v>
          </cell>
          <cell r="X1069">
            <v>64937.599999999999</v>
          </cell>
          <cell r="Y1069">
            <v>6</v>
          </cell>
          <cell r="Z1069">
            <v>2</v>
          </cell>
          <cell r="AA1069">
            <v>41190</v>
          </cell>
        </row>
        <row r="1070">
          <cell r="A1070">
            <v>129990</v>
          </cell>
          <cell r="B1070" t="str">
            <v>McComish,Malcolm A</v>
          </cell>
          <cell r="C1070" t="str">
            <v>M</v>
          </cell>
          <cell r="D1070">
            <v>23555</v>
          </cell>
          <cell r="E1070">
            <v>35702</v>
          </cell>
          <cell r="G1070" t="str">
            <v>EPC</v>
          </cell>
          <cell r="H1070">
            <v>2602045710</v>
          </cell>
          <cell r="I1070" t="str">
            <v>MDM-Meter Reading</v>
          </cell>
          <cell r="J1070" t="str">
            <v>Field Representative</v>
          </cell>
          <cell r="K1070">
            <v>101081</v>
          </cell>
          <cell r="M1070" t="str">
            <v>F</v>
          </cell>
          <cell r="N1070">
            <v>1</v>
          </cell>
          <cell r="O1070" t="str">
            <v>R</v>
          </cell>
          <cell r="P1070" t="str">
            <v>M</v>
          </cell>
          <cell r="Q1070" t="str">
            <v>FLDA</v>
          </cell>
          <cell r="R1070" t="str">
            <v>Field Rep / Meter Reader I</v>
          </cell>
          <cell r="S1070" t="str">
            <v>ENP</v>
          </cell>
          <cell r="T1070">
            <v>38</v>
          </cell>
          <cell r="U1070">
            <v>101092</v>
          </cell>
          <cell r="V1070">
            <v>29.87</v>
          </cell>
          <cell r="W1070">
            <v>38.15</v>
          </cell>
          <cell r="X1070">
            <v>59256.106</v>
          </cell>
          <cell r="Y1070" t="str">
            <v>A</v>
          </cell>
          <cell r="Z1070">
            <v>5</v>
          </cell>
          <cell r="AA1070">
            <v>41274</v>
          </cell>
        </row>
        <row r="1071">
          <cell r="A1071">
            <v>140655</v>
          </cell>
          <cell r="B1071" t="str">
            <v>McCormick,Heather</v>
          </cell>
          <cell r="C1071" t="str">
            <v>F</v>
          </cell>
          <cell r="D1071">
            <v>28031</v>
          </cell>
          <cell r="E1071">
            <v>40863</v>
          </cell>
          <cell r="G1071" t="str">
            <v>ENM</v>
          </cell>
          <cell r="H1071">
            <v>2603026500</v>
          </cell>
          <cell r="I1071" t="str">
            <v>Corp Mktg - Salary &amp; Admin</v>
          </cell>
          <cell r="J1071" t="str">
            <v>PT, LT-CI &amp; S Specialist</v>
          </cell>
          <cell r="K1071">
            <v>100754</v>
          </cell>
          <cell r="M1071" t="str">
            <v>F</v>
          </cell>
          <cell r="N1071">
            <v>0.52</v>
          </cell>
          <cell r="O1071" t="str">
            <v>T</v>
          </cell>
          <cell r="P1071" t="str">
            <v>N</v>
          </cell>
          <cell r="Q1071">
            <v>8122</v>
          </cell>
          <cell r="R1071" t="str">
            <v>Corp comm:1st lvl spvr/spec</v>
          </cell>
          <cell r="S1071" t="str">
            <v>ENP</v>
          </cell>
          <cell r="T1071" t="str">
            <v>EX</v>
          </cell>
          <cell r="U1071">
            <v>90001896</v>
          </cell>
          <cell r="V1071">
            <v>45.84</v>
          </cell>
          <cell r="W1071">
            <v>20</v>
          </cell>
          <cell r="X1071">
            <v>47673.599999999999</v>
          </cell>
          <cell r="Y1071" t="str">
            <v>CC3</v>
          </cell>
          <cell r="Z1071">
            <v>0</v>
          </cell>
          <cell r="AA1071">
            <v>41330</v>
          </cell>
        </row>
        <row r="1072">
          <cell r="A1072">
            <v>140691</v>
          </cell>
          <cell r="B1072" t="str">
            <v>McCormick,Mary Ann</v>
          </cell>
          <cell r="C1072" t="str">
            <v>F</v>
          </cell>
          <cell r="D1072">
            <v>20760</v>
          </cell>
          <cell r="E1072">
            <v>40889</v>
          </cell>
          <cell r="G1072" t="str">
            <v>ENM</v>
          </cell>
          <cell r="H1072">
            <v>2603023000</v>
          </cell>
          <cell r="I1072" t="str">
            <v>Legal Services</v>
          </cell>
          <cell r="J1072" t="str">
            <v>Legal Assistant</v>
          </cell>
          <cell r="K1072">
            <v>201674</v>
          </cell>
          <cell r="M1072" t="str">
            <v>F</v>
          </cell>
          <cell r="N1072">
            <v>1</v>
          </cell>
          <cell r="O1072" t="str">
            <v>R</v>
          </cell>
          <cell r="P1072" t="str">
            <v>M</v>
          </cell>
          <cell r="Q1072" t="str">
            <v>ADAD</v>
          </cell>
          <cell r="R1072" t="str">
            <v>Administrative Assistant D</v>
          </cell>
          <cell r="S1072" t="str">
            <v>ENP</v>
          </cell>
          <cell r="T1072">
            <v>38</v>
          </cell>
          <cell r="U1072">
            <v>100221</v>
          </cell>
          <cell r="V1072">
            <v>29.93</v>
          </cell>
          <cell r="W1072">
            <v>38.15</v>
          </cell>
          <cell r="X1072">
            <v>59375.133999999998</v>
          </cell>
          <cell r="Y1072" t="str">
            <v>D</v>
          </cell>
          <cell r="Z1072">
            <v>3</v>
          </cell>
          <cell r="AA1072">
            <v>41255</v>
          </cell>
        </row>
        <row r="1073">
          <cell r="A1073">
            <v>101475</v>
          </cell>
          <cell r="B1073" t="str">
            <v>McCourt,Stephen J</v>
          </cell>
          <cell r="C1073" t="str">
            <v>M</v>
          </cell>
          <cell r="D1073">
            <v>24371</v>
          </cell>
          <cell r="E1073">
            <v>32015</v>
          </cell>
          <cell r="G1073" t="str">
            <v>EPS</v>
          </cell>
          <cell r="H1073">
            <v>2607057556</v>
          </cell>
          <cell r="I1073" t="str">
            <v>Field Services</v>
          </cell>
          <cell r="J1073" t="str">
            <v>Journeyman Communications Elec</v>
          </cell>
          <cell r="K1073">
            <v>101254</v>
          </cell>
          <cell r="M1073" t="str">
            <v>F</v>
          </cell>
          <cell r="N1073">
            <v>1</v>
          </cell>
          <cell r="O1073" t="str">
            <v>R</v>
          </cell>
          <cell r="P1073" t="str">
            <v>M</v>
          </cell>
          <cell r="Q1073">
            <v>3521</v>
          </cell>
          <cell r="R1073" t="str">
            <v>Journeyman Communications Elec</v>
          </cell>
          <cell r="S1073" t="str">
            <v>ENA</v>
          </cell>
          <cell r="T1073" t="str">
            <v>EE</v>
          </cell>
          <cell r="U1073">
            <v>8421</v>
          </cell>
          <cell r="V1073">
            <v>48.04</v>
          </cell>
          <cell r="W1073">
            <v>40</v>
          </cell>
          <cell r="X1073">
            <v>99923.199999999997</v>
          </cell>
          <cell r="Y1073">
            <v>1</v>
          </cell>
          <cell r="Z1073">
            <v>9</v>
          </cell>
          <cell r="AA1073">
            <v>41274</v>
          </cell>
        </row>
        <row r="1074">
          <cell r="A1074">
            <v>128820</v>
          </cell>
          <cell r="B1074" t="str">
            <v>McCowan,Sandra M</v>
          </cell>
          <cell r="C1074" t="str">
            <v>F</v>
          </cell>
          <cell r="D1074">
            <v>25472</v>
          </cell>
          <cell r="E1074">
            <v>35394</v>
          </cell>
          <cell r="F1074">
            <v>40371</v>
          </cell>
          <cell r="G1074" t="str">
            <v>EPC</v>
          </cell>
          <cell r="H1074">
            <v>2602045300</v>
          </cell>
          <cell r="I1074" t="str">
            <v>Client Services</v>
          </cell>
          <cell r="J1074" t="str">
            <v>Team Lead, RMS Bus.Alignment</v>
          </cell>
          <cell r="K1074">
            <v>200811</v>
          </cell>
          <cell r="M1074" t="str">
            <v>F</v>
          </cell>
          <cell r="N1074">
            <v>1</v>
          </cell>
          <cell r="O1074" t="str">
            <v>R</v>
          </cell>
          <cell r="P1074" t="str">
            <v>M</v>
          </cell>
          <cell r="Q1074">
            <v>8231</v>
          </cell>
          <cell r="R1074" t="str">
            <v>Analytical:1st Lv Spvr/Special</v>
          </cell>
          <cell r="S1074" t="str">
            <v>ENP</v>
          </cell>
          <cell r="T1074" t="str">
            <v>EX</v>
          </cell>
          <cell r="U1074">
            <v>200736</v>
          </cell>
          <cell r="V1074">
            <v>47.232584000000003</v>
          </cell>
          <cell r="W1074">
            <v>38.15</v>
          </cell>
          <cell r="X1074">
            <v>93700</v>
          </cell>
          <cell r="Y1074" t="str">
            <v>AN3</v>
          </cell>
          <cell r="Z1074">
            <v>0</v>
          </cell>
          <cell r="AA1074">
            <v>41330</v>
          </cell>
        </row>
        <row r="1075">
          <cell r="A1075">
            <v>140803</v>
          </cell>
          <cell r="B1075" t="str">
            <v>McCutcheon,Laura E</v>
          </cell>
          <cell r="C1075" t="str">
            <v>F</v>
          </cell>
          <cell r="D1075">
            <v>31489</v>
          </cell>
          <cell r="E1075">
            <v>40952</v>
          </cell>
          <cell r="G1075" t="str">
            <v>EEI</v>
          </cell>
          <cell r="H1075">
            <v>2605075510</v>
          </cell>
          <cell r="I1075" t="str">
            <v>Customer Contact</v>
          </cell>
          <cell r="J1075" t="str">
            <v>Customer Service Rep</v>
          </cell>
          <cell r="K1075">
            <v>202000</v>
          </cell>
          <cell r="M1075" t="str">
            <v>F</v>
          </cell>
          <cell r="N1075">
            <v>1</v>
          </cell>
          <cell r="O1075" t="str">
            <v>R</v>
          </cell>
          <cell r="P1075" t="str">
            <v>M</v>
          </cell>
          <cell r="Q1075" t="str">
            <v>UREPB</v>
          </cell>
          <cell r="R1075" t="str">
            <v>ABSU Customer Service Rep B</v>
          </cell>
          <cell r="S1075" t="str">
            <v>ENP</v>
          </cell>
          <cell r="T1075">
            <v>38</v>
          </cell>
          <cell r="U1075">
            <v>201196</v>
          </cell>
          <cell r="V1075">
            <v>23.9</v>
          </cell>
          <cell r="W1075">
            <v>38.15</v>
          </cell>
          <cell r="X1075">
            <v>47412.82</v>
          </cell>
          <cell r="Y1075" t="str">
            <v>B</v>
          </cell>
          <cell r="Z1075">
            <v>3</v>
          </cell>
          <cell r="AA1075">
            <v>41318</v>
          </cell>
        </row>
        <row r="1076">
          <cell r="A1076">
            <v>141203</v>
          </cell>
          <cell r="B1076" t="str">
            <v>McDiarmid,Christine L</v>
          </cell>
          <cell r="C1076" t="str">
            <v>F</v>
          </cell>
          <cell r="D1076">
            <v>31469</v>
          </cell>
          <cell r="E1076">
            <v>41169</v>
          </cell>
          <cell r="G1076" t="str">
            <v>EPC</v>
          </cell>
          <cell r="H1076">
            <v>2602043100</v>
          </cell>
          <cell r="I1076" t="str">
            <v>Customer Projects</v>
          </cell>
          <cell r="J1076" t="str">
            <v>Electrical EngTechnologist</v>
          </cell>
          <cell r="K1076">
            <v>9820</v>
          </cell>
          <cell r="M1076" t="str">
            <v>F</v>
          </cell>
          <cell r="N1076">
            <v>1</v>
          </cell>
          <cell r="O1076" t="str">
            <v>R</v>
          </cell>
          <cell r="P1076" t="str">
            <v>P</v>
          </cell>
          <cell r="Q1076" t="str">
            <v>TCHE</v>
          </cell>
          <cell r="R1076" t="str">
            <v>Technologist E</v>
          </cell>
          <cell r="S1076" t="str">
            <v>ENP</v>
          </cell>
          <cell r="T1076">
            <v>38</v>
          </cell>
          <cell r="U1076">
            <v>202051</v>
          </cell>
          <cell r="V1076">
            <v>41.91</v>
          </cell>
          <cell r="W1076">
            <v>38.15</v>
          </cell>
          <cell r="X1076">
            <v>83141.058000000005</v>
          </cell>
          <cell r="Y1076" t="str">
            <v>E</v>
          </cell>
          <cell r="Z1076">
            <v>2</v>
          </cell>
          <cell r="AA1076">
            <v>41169</v>
          </cell>
        </row>
        <row r="1077">
          <cell r="A1077">
            <v>139281</v>
          </cell>
          <cell r="B1077" t="str">
            <v>McDonough,Cameron S</v>
          </cell>
          <cell r="C1077" t="str">
            <v>M</v>
          </cell>
          <cell r="D1077">
            <v>29636</v>
          </cell>
          <cell r="E1077">
            <v>39979</v>
          </cell>
          <cell r="G1077" t="str">
            <v>ENM</v>
          </cell>
          <cell r="H1077">
            <v>2603033240</v>
          </cell>
          <cell r="I1077" t="str">
            <v>Network Admin</v>
          </cell>
          <cell r="J1077" t="str">
            <v>LT-Team Lead,Telecom</v>
          </cell>
          <cell r="K1077">
            <v>202034</v>
          </cell>
          <cell r="M1077" t="str">
            <v>F</v>
          </cell>
          <cell r="N1077">
            <v>1</v>
          </cell>
          <cell r="O1077" t="str">
            <v>R</v>
          </cell>
          <cell r="P1077" t="str">
            <v>M</v>
          </cell>
          <cell r="Q1077">
            <v>8162</v>
          </cell>
          <cell r="R1077" t="str">
            <v>Info Systems:1st Spvr/Spec</v>
          </cell>
          <cell r="S1077" t="str">
            <v>ENP</v>
          </cell>
          <cell r="T1077" t="str">
            <v>EX</v>
          </cell>
          <cell r="U1077">
            <v>90002420</v>
          </cell>
          <cell r="V1077">
            <v>62.707934000000002</v>
          </cell>
          <cell r="W1077">
            <v>38.15</v>
          </cell>
          <cell r="X1077">
            <v>124399.999</v>
          </cell>
          <cell r="Y1077" t="str">
            <v>IS3</v>
          </cell>
          <cell r="Z1077">
            <v>0</v>
          </cell>
          <cell r="AA1077">
            <v>41330</v>
          </cell>
        </row>
        <row r="1078">
          <cell r="A1078">
            <v>74777</v>
          </cell>
          <cell r="B1078" t="str">
            <v>McEachern,Robbie</v>
          </cell>
          <cell r="C1078" t="str">
            <v>M</v>
          </cell>
          <cell r="D1078">
            <v>22556</v>
          </cell>
          <cell r="E1078">
            <v>29962</v>
          </cell>
          <cell r="G1078" t="str">
            <v>EPC</v>
          </cell>
          <cell r="H1078">
            <v>2602043500</v>
          </cell>
          <cell r="I1078" t="str">
            <v>1st Line Response</v>
          </cell>
          <cell r="J1078" t="str">
            <v>Leadhand</v>
          </cell>
          <cell r="K1078">
            <v>9859</v>
          </cell>
          <cell r="M1078" t="str">
            <v>F</v>
          </cell>
          <cell r="N1078">
            <v>1</v>
          </cell>
          <cell r="O1078" t="str">
            <v>R</v>
          </cell>
          <cell r="P1078" t="str">
            <v>M</v>
          </cell>
          <cell r="Q1078">
            <v>3564</v>
          </cell>
          <cell r="R1078" t="str">
            <v>Leadhand Service Installer(PL)</v>
          </cell>
          <cell r="S1078" t="str">
            <v>ENA</v>
          </cell>
          <cell r="T1078" t="str">
            <v>EE</v>
          </cell>
          <cell r="U1078">
            <v>11636</v>
          </cell>
          <cell r="V1078">
            <v>50.56</v>
          </cell>
          <cell r="W1078">
            <v>40</v>
          </cell>
          <cell r="X1078">
            <v>105164.8</v>
          </cell>
          <cell r="Y1078">
            <v>2</v>
          </cell>
          <cell r="Z1078">
            <v>9</v>
          </cell>
          <cell r="AA1078">
            <v>41330</v>
          </cell>
        </row>
        <row r="1079">
          <cell r="A1079">
            <v>140875</v>
          </cell>
          <cell r="B1079" t="str">
            <v>McElgunn,Tamura L</v>
          </cell>
          <cell r="C1079" t="str">
            <v>F</v>
          </cell>
          <cell r="D1079">
            <v>31110</v>
          </cell>
          <cell r="E1079">
            <v>40994</v>
          </cell>
          <cell r="G1079" t="str">
            <v>EEC</v>
          </cell>
          <cell r="H1079">
            <v>2604054000</v>
          </cell>
          <cell r="I1079" t="str">
            <v>Supply Admin</v>
          </cell>
          <cell r="J1079" t="str">
            <v>Real Time Trader</v>
          </cell>
          <cell r="K1079">
            <v>200869</v>
          </cell>
          <cell r="M1079" t="str">
            <v>F</v>
          </cell>
          <cell r="N1079">
            <v>1</v>
          </cell>
          <cell r="O1079" t="str">
            <v>R</v>
          </cell>
          <cell r="P1079" t="str">
            <v>M</v>
          </cell>
          <cell r="Q1079">
            <v>8141</v>
          </cell>
          <cell r="R1079" t="str">
            <v>Energy supply:working level</v>
          </cell>
          <cell r="S1079" t="str">
            <v>ENP</v>
          </cell>
          <cell r="T1079" t="str">
            <v>EX</v>
          </cell>
          <cell r="U1079">
            <v>201982</v>
          </cell>
          <cell r="V1079">
            <v>43.804819000000002</v>
          </cell>
          <cell r="W1079">
            <v>38.15</v>
          </cell>
          <cell r="X1079">
            <v>86900</v>
          </cell>
          <cell r="Y1079" t="str">
            <v>ES2</v>
          </cell>
          <cell r="Z1079">
            <v>0</v>
          </cell>
          <cell r="AA1079">
            <v>41330</v>
          </cell>
        </row>
        <row r="1080">
          <cell r="A1080">
            <v>82905</v>
          </cell>
          <cell r="B1080" t="str">
            <v>McEvoy,Richard G</v>
          </cell>
          <cell r="C1080" t="str">
            <v>M</v>
          </cell>
          <cell r="D1080">
            <v>22123</v>
          </cell>
          <cell r="E1080">
            <v>31588</v>
          </cell>
          <cell r="G1080" t="str">
            <v>EPC</v>
          </cell>
          <cell r="H1080">
            <v>2602043230</v>
          </cell>
          <cell r="I1080" t="str">
            <v>Trouble Response</v>
          </cell>
          <cell r="J1080" t="str">
            <v>Lead Hand Power Lineman</v>
          </cell>
          <cell r="K1080">
            <v>9858</v>
          </cell>
          <cell r="M1080" t="str">
            <v>F</v>
          </cell>
          <cell r="N1080">
            <v>1</v>
          </cell>
          <cell r="O1080" t="str">
            <v>R</v>
          </cell>
          <cell r="P1080" t="str">
            <v>M</v>
          </cell>
          <cell r="Q1080">
            <v>3569</v>
          </cell>
          <cell r="R1080" t="str">
            <v>Leadhand 1st Line response(PL)</v>
          </cell>
          <cell r="S1080" t="str">
            <v>ENA</v>
          </cell>
          <cell r="T1080" t="str">
            <v>EE</v>
          </cell>
          <cell r="U1080">
            <v>200873</v>
          </cell>
          <cell r="V1080">
            <v>50.56</v>
          </cell>
          <cell r="W1080">
            <v>40</v>
          </cell>
          <cell r="X1080">
            <v>105164.8</v>
          </cell>
          <cell r="Y1080">
            <v>2</v>
          </cell>
          <cell r="Z1080">
            <v>9</v>
          </cell>
          <cell r="AA1080">
            <v>41274</v>
          </cell>
        </row>
        <row r="1081">
          <cell r="A1081">
            <v>137733</v>
          </cell>
          <cell r="B1081" t="str">
            <v>McFarland,Leslie</v>
          </cell>
          <cell r="C1081" t="str">
            <v>F</v>
          </cell>
          <cell r="D1081">
            <v>26457</v>
          </cell>
          <cell r="E1081">
            <v>38005</v>
          </cell>
          <cell r="G1081" t="str">
            <v>ENM</v>
          </cell>
          <cell r="H1081">
            <v>2603033220</v>
          </cell>
          <cell r="I1081" t="str">
            <v>System Admin</v>
          </cell>
          <cell r="J1081" t="str">
            <v>IT Msg &amp; Active Direct Analyst</v>
          </cell>
          <cell r="K1081">
            <v>200317</v>
          </cell>
          <cell r="M1081" t="str">
            <v>F</v>
          </cell>
          <cell r="N1081">
            <v>1</v>
          </cell>
          <cell r="O1081" t="str">
            <v>R</v>
          </cell>
          <cell r="P1081" t="str">
            <v>M</v>
          </cell>
          <cell r="Q1081" t="str">
            <v>TSAC</v>
          </cell>
          <cell r="R1081" t="str">
            <v>Technical Services Analyst</v>
          </cell>
          <cell r="S1081" t="str">
            <v>ENP</v>
          </cell>
          <cell r="T1081">
            <v>38</v>
          </cell>
          <cell r="U1081">
            <v>200656</v>
          </cell>
          <cell r="V1081">
            <v>51.04</v>
          </cell>
          <cell r="W1081">
            <v>38.15</v>
          </cell>
          <cell r="X1081">
            <v>101253.152</v>
          </cell>
          <cell r="Y1081" t="str">
            <v>C</v>
          </cell>
          <cell r="Z1081">
            <v>5</v>
          </cell>
          <cell r="AA1081">
            <v>41274</v>
          </cell>
        </row>
        <row r="1082">
          <cell r="A1082">
            <v>138703</v>
          </cell>
          <cell r="B1082" t="str">
            <v>McGarvey,Darren G</v>
          </cell>
          <cell r="C1082" t="str">
            <v>M</v>
          </cell>
          <cell r="D1082">
            <v>23699</v>
          </cell>
          <cell r="E1082">
            <v>39571</v>
          </cell>
          <cell r="G1082" t="str">
            <v>ENM</v>
          </cell>
          <cell r="H1082">
            <v>2601021052</v>
          </cell>
          <cell r="I1082" t="str">
            <v>LTD Employees Over 2 Years</v>
          </cell>
          <cell r="J1082" t="str">
            <v>PT-CSR-Payment Arrangements</v>
          </cell>
          <cell r="K1082">
            <v>200935</v>
          </cell>
          <cell r="M1082" t="str">
            <v>P</v>
          </cell>
          <cell r="N1082">
            <v>0.79</v>
          </cell>
          <cell r="O1082" t="str">
            <v>R</v>
          </cell>
          <cell r="P1082" t="str">
            <v>M</v>
          </cell>
          <cell r="Q1082" t="str">
            <v>UREPBC</v>
          </cell>
          <cell r="R1082" t="str">
            <v>ABSU Customer Service Rep BC</v>
          </cell>
          <cell r="S1082" t="str">
            <v>ENP</v>
          </cell>
          <cell r="T1082">
            <v>38</v>
          </cell>
          <cell r="U1082">
            <v>90001586</v>
          </cell>
          <cell r="V1082">
            <v>25.51</v>
          </cell>
          <cell r="W1082">
            <v>30</v>
          </cell>
          <cell r="X1082">
            <v>39795.599999999999</v>
          </cell>
          <cell r="Y1082" t="str">
            <v>BC</v>
          </cell>
          <cell r="Z1082">
            <v>5</v>
          </cell>
          <cell r="AA1082">
            <v>39814</v>
          </cell>
        </row>
        <row r="1083">
          <cell r="A1083">
            <v>138864</v>
          </cell>
          <cell r="B1083" t="str">
            <v>McGill,Gordon</v>
          </cell>
          <cell r="C1083" t="str">
            <v>M</v>
          </cell>
          <cell r="D1083">
            <v>23545</v>
          </cell>
          <cell r="E1083">
            <v>39601</v>
          </cell>
          <cell r="G1083" t="str">
            <v>ENM</v>
          </cell>
          <cell r="H1083">
            <v>2603033210</v>
          </cell>
          <cell r="I1083" t="str">
            <v>IT Client Services</v>
          </cell>
          <cell r="J1083" t="str">
            <v>Deskside Technician</v>
          </cell>
          <cell r="K1083">
            <v>201918</v>
          </cell>
          <cell r="M1083" t="str">
            <v>F</v>
          </cell>
          <cell r="N1083">
            <v>1</v>
          </cell>
          <cell r="O1083" t="str">
            <v>R</v>
          </cell>
          <cell r="P1083" t="str">
            <v>M</v>
          </cell>
          <cell r="Q1083" t="str">
            <v>USSB</v>
          </cell>
          <cell r="R1083" t="str">
            <v>User Services B</v>
          </cell>
          <cell r="S1083" t="str">
            <v>ENP</v>
          </cell>
          <cell r="T1083">
            <v>38</v>
          </cell>
          <cell r="U1083">
            <v>201269</v>
          </cell>
          <cell r="V1083">
            <v>40.67</v>
          </cell>
          <cell r="W1083">
            <v>38.15</v>
          </cell>
          <cell r="X1083">
            <v>80681.145999999993</v>
          </cell>
          <cell r="Y1083" t="str">
            <v>B</v>
          </cell>
          <cell r="Z1083">
            <v>5</v>
          </cell>
          <cell r="AA1083">
            <v>41274</v>
          </cell>
        </row>
        <row r="1084">
          <cell r="A1084">
            <v>138439</v>
          </cell>
          <cell r="B1084" t="str">
            <v>McGillivray,Mark</v>
          </cell>
          <cell r="C1084" t="str">
            <v>M</v>
          </cell>
          <cell r="D1084">
            <v>26140</v>
          </cell>
          <cell r="E1084">
            <v>39329</v>
          </cell>
          <cell r="G1084" t="str">
            <v>EEC</v>
          </cell>
          <cell r="H1084">
            <v>2604052345</v>
          </cell>
          <cell r="I1084" t="str">
            <v>Key Accounts</v>
          </cell>
          <cell r="J1084" t="str">
            <v>Director, Key Accounts</v>
          </cell>
          <cell r="K1084">
            <v>9926</v>
          </cell>
          <cell r="M1084" t="str">
            <v>F</v>
          </cell>
          <cell r="N1084">
            <v>1</v>
          </cell>
          <cell r="O1084" t="str">
            <v>R</v>
          </cell>
          <cell r="P1084" t="str">
            <v>M</v>
          </cell>
          <cell r="Q1084">
            <v>8195</v>
          </cell>
          <cell r="R1084" t="str">
            <v>Mrk &amp; Sales - Director/GM</v>
          </cell>
          <cell r="S1084" t="str">
            <v>ENP</v>
          </cell>
          <cell r="T1084" t="str">
            <v>EX</v>
          </cell>
          <cell r="U1084">
            <v>201669</v>
          </cell>
          <cell r="V1084">
            <v>76.066136</v>
          </cell>
          <cell r="W1084">
            <v>38.15</v>
          </cell>
          <cell r="X1084">
            <v>150900.00099999999</v>
          </cell>
          <cell r="Y1084" t="str">
            <v>MS6</v>
          </cell>
          <cell r="Z1084">
            <v>0</v>
          </cell>
          <cell r="AA1084">
            <v>41330</v>
          </cell>
        </row>
        <row r="1085">
          <cell r="A1085">
            <v>130830</v>
          </cell>
          <cell r="B1085" t="str">
            <v>McGonigle,Murray M</v>
          </cell>
          <cell r="C1085" t="str">
            <v>M</v>
          </cell>
          <cell r="D1085">
            <v>22177</v>
          </cell>
          <cell r="E1085">
            <v>35905</v>
          </cell>
          <cell r="G1085" t="str">
            <v>EPC</v>
          </cell>
          <cell r="H1085">
            <v>2602043220</v>
          </cell>
          <cell r="I1085" t="str">
            <v>VP System Operations</v>
          </cell>
          <cell r="J1085" t="str">
            <v>Mgr, Trouble Response</v>
          </cell>
          <cell r="K1085">
            <v>201920</v>
          </cell>
          <cell r="M1085" t="str">
            <v>F</v>
          </cell>
          <cell r="N1085">
            <v>1</v>
          </cell>
          <cell r="O1085" t="str">
            <v>R</v>
          </cell>
          <cell r="P1085" t="str">
            <v>M</v>
          </cell>
          <cell r="Q1085">
            <v>8203</v>
          </cell>
          <cell r="R1085" t="str">
            <v>Operation:2nd Spvr/Apec:1 Mgmt</v>
          </cell>
          <cell r="S1085" t="str">
            <v>ENP</v>
          </cell>
          <cell r="T1085" t="str">
            <v>EX</v>
          </cell>
          <cell r="U1085">
            <v>90002065</v>
          </cell>
          <cell r="V1085">
            <v>62.707934000000002</v>
          </cell>
          <cell r="W1085">
            <v>38.15</v>
          </cell>
          <cell r="X1085">
            <v>124399.999</v>
          </cell>
          <cell r="Y1085" t="str">
            <v>OP4</v>
          </cell>
          <cell r="Z1085">
            <v>0</v>
          </cell>
          <cell r="AA1085">
            <v>40544</v>
          </cell>
        </row>
        <row r="1086">
          <cell r="A1086">
            <v>137366</v>
          </cell>
          <cell r="B1086" t="str">
            <v>McGregor,Donald Jamie</v>
          </cell>
          <cell r="C1086" t="str">
            <v>M</v>
          </cell>
          <cell r="D1086">
            <v>26197</v>
          </cell>
          <cell r="E1086">
            <v>37424</v>
          </cell>
          <cell r="G1086" t="str">
            <v>EPC</v>
          </cell>
          <cell r="H1086">
            <v>2602043230</v>
          </cell>
          <cell r="I1086" t="str">
            <v>Trouble Response</v>
          </cell>
          <cell r="J1086" t="str">
            <v>1st Line Response/Leadhand PL</v>
          </cell>
          <cell r="K1086">
            <v>9858</v>
          </cell>
          <cell r="M1086" t="str">
            <v>F</v>
          </cell>
          <cell r="N1086">
            <v>1</v>
          </cell>
          <cell r="O1086" t="str">
            <v>R</v>
          </cell>
          <cell r="P1086" t="str">
            <v>M</v>
          </cell>
          <cell r="Q1086">
            <v>3569</v>
          </cell>
          <cell r="R1086" t="str">
            <v>Leadhand 1st Line response(PL)</v>
          </cell>
          <cell r="S1086" t="str">
            <v>ENA</v>
          </cell>
          <cell r="T1086" t="str">
            <v>EE</v>
          </cell>
          <cell r="U1086">
            <v>100289</v>
          </cell>
          <cell r="V1086">
            <v>50.56</v>
          </cell>
          <cell r="W1086">
            <v>40</v>
          </cell>
          <cell r="X1086">
            <v>105164.8</v>
          </cell>
          <cell r="Y1086">
            <v>2</v>
          </cell>
          <cell r="Z1086">
            <v>9</v>
          </cell>
          <cell r="AA1086">
            <v>41274</v>
          </cell>
        </row>
        <row r="1087">
          <cell r="A1087">
            <v>139357</v>
          </cell>
          <cell r="B1087" t="str">
            <v>McInerney,David Z</v>
          </cell>
          <cell r="C1087" t="str">
            <v>M</v>
          </cell>
          <cell r="D1087">
            <v>28508</v>
          </cell>
          <cell r="E1087">
            <v>40147</v>
          </cell>
          <cell r="F1087">
            <v>40966</v>
          </cell>
          <cell r="G1087" t="str">
            <v>EPC</v>
          </cell>
          <cell r="H1087">
            <v>2602045100</v>
          </cell>
          <cell r="I1087" t="str">
            <v>Metering General</v>
          </cell>
          <cell r="J1087" t="str">
            <v>Meterman</v>
          </cell>
          <cell r="K1087">
            <v>9843</v>
          </cell>
          <cell r="M1087" t="str">
            <v>F</v>
          </cell>
          <cell r="N1087">
            <v>1</v>
          </cell>
          <cell r="O1087" t="str">
            <v>R</v>
          </cell>
          <cell r="P1087" t="str">
            <v>M</v>
          </cell>
          <cell r="Q1087">
            <v>1950</v>
          </cell>
          <cell r="R1087" t="str">
            <v>Meterman Series I-III</v>
          </cell>
          <cell r="S1087" t="str">
            <v>ENA</v>
          </cell>
          <cell r="T1087" t="str">
            <v>EE</v>
          </cell>
          <cell r="U1087">
            <v>10715</v>
          </cell>
          <cell r="V1087">
            <v>29.93</v>
          </cell>
          <cell r="W1087">
            <v>40</v>
          </cell>
          <cell r="X1087">
            <v>62254.400000000001</v>
          </cell>
          <cell r="Y1087">
            <v>5</v>
          </cell>
          <cell r="Z1087">
            <v>1</v>
          </cell>
          <cell r="AA1087">
            <v>41246</v>
          </cell>
        </row>
        <row r="1088">
          <cell r="A1088">
            <v>139525</v>
          </cell>
          <cell r="B1088" t="str">
            <v>McIntosh,Krista R</v>
          </cell>
          <cell r="C1088" t="str">
            <v>F</v>
          </cell>
          <cell r="D1088">
            <v>26442</v>
          </cell>
          <cell r="E1088">
            <v>40420</v>
          </cell>
          <cell r="G1088" t="str">
            <v>ENM</v>
          </cell>
          <cell r="H1088">
            <v>2601021030</v>
          </cell>
          <cell r="I1088" t="str">
            <v>Learning and Development</v>
          </cell>
          <cell r="J1088" t="str">
            <v>Director, Talent And Rewards</v>
          </cell>
          <cell r="K1088">
            <v>9762</v>
          </cell>
          <cell r="M1088" t="str">
            <v>F</v>
          </cell>
          <cell r="N1088">
            <v>1</v>
          </cell>
          <cell r="O1088" t="str">
            <v>R</v>
          </cell>
          <cell r="P1088" t="str">
            <v>M</v>
          </cell>
          <cell r="Q1088">
            <v>8155</v>
          </cell>
          <cell r="R1088" t="str">
            <v>HR - Director/General Mgr</v>
          </cell>
          <cell r="S1088" t="str">
            <v>ENP</v>
          </cell>
          <cell r="T1088" t="str">
            <v>EX</v>
          </cell>
          <cell r="U1088">
            <v>100726</v>
          </cell>
          <cell r="V1088">
            <v>89.525154000000001</v>
          </cell>
          <cell r="W1088">
            <v>38.15</v>
          </cell>
          <cell r="X1088">
            <v>177600.00099999999</v>
          </cell>
          <cell r="Y1088" t="str">
            <v>HR6</v>
          </cell>
          <cell r="Z1088">
            <v>0</v>
          </cell>
          <cell r="AA1088">
            <v>41330</v>
          </cell>
        </row>
        <row r="1089">
          <cell r="A1089">
            <v>67406</v>
          </cell>
          <cell r="B1089" t="str">
            <v>McKay,Brian S</v>
          </cell>
          <cell r="C1089" t="str">
            <v>M</v>
          </cell>
          <cell r="D1089">
            <v>22059</v>
          </cell>
          <cell r="E1089">
            <v>29388</v>
          </cell>
          <cell r="G1089" t="str">
            <v>EPC</v>
          </cell>
          <cell r="H1089">
            <v>2602043200</v>
          </cell>
          <cell r="I1089" t="str">
            <v>System Control Centre</v>
          </cell>
          <cell r="J1089" t="str">
            <v>System Operator</v>
          </cell>
          <cell r="K1089">
            <v>201963</v>
          </cell>
          <cell r="M1089" t="str">
            <v>F</v>
          </cell>
          <cell r="N1089">
            <v>1</v>
          </cell>
          <cell r="O1089" t="str">
            <v>R</v>
          </cell>
          <cell r="P1089" t="str">
            <v>M</v>
          </cell>
          <cell r="Q1089">
            <v>3516</v>
          </cell>
          <cell r="R1089" t="str">
            <v>System Operator (PL)(PSE)</v>
          </cell>
          <cell r="S1089" t="str">
            <v>ENA</v>
          </cell>
          <cell r="T1089" t="str">
            <v>EE</v>
          </cell>
          <cell r="U1089">
            <v>10311</v>
          </cell>
          <cell r="V1089">
            <v>52.91</v>
          </cell>
          <cell r="W1089">
            <v>40</v>
          </cell>
          <cell r="X1089">
            <v>110052.8</v>
          </cell>
          <cell r="Y1089">
            <v>7</v>
          </cell>
          <cell r="Z1089">
            <v>9</v>
          </cell>
          <cell r="AA1089">
            <v>41274</v>
          </cell>
        </row>
        <row r="1090">
          <cell r="A1090">
            <v>139312</v>
          </cell>
          <cell r="B1090" t="str">
            <v>McKay,Cameron R</v>
          </cell>
          <cell r="C1090" t="str">
            <v>M</v>
          </cell>
          <cell r="D1090">
            <v>31901</v>
          </cell>
          <cell r="E1090">
            <v>40014</v>
          </cell>
          <cell r="G1090" t="str">
            <v>EPC</v>
          </cell>
          <cell r="H1090">
            <v>2602045100</v>
          </cell>
          <cell r="I1090" t="str">
            <v>Metering General</v>
          </cell>
          <cell r="J1090" t="str">
            <v>Journeyman PSE - Meters (PSE)</v>
          </cell>
          <cell r="K1090">
            <v>10406</v>
          </cell>
          <cell r="M1090" t="str">
            <v>F</v>
          </cell>
          <cell r="N1090">
            <v>1</v>
          </cell>
          <cell r="O1090" t="str">
            <v>R</v>
          </cell>
          <cell r="P1090" t="str">
            <v>M</v>
          </cell>
          <cell r="Q1090">
            <v>3470</v>
          </cell>
          <cell r="R1090" t="str">
            <v>Journeyman PSE - Meters (PSE)</v>
          </cell>
          <cell r="S1090" t="str">
            <v>ENA</v>
          </cell>
          <cell r="T1090" t="str">
            <v>EE</v>
          </cell>
          <cell r="U1090">
            <v>9941</v>
          </cell>
          <cell r="V1090">
            <v>48.04</v>
          </cell>
          <cell r="W1090">
            <v>40</v>
          </cell>
          <cell r="X1090">
            <v>99923.199999999997</v>
          </cell>
          <cell r="Y1090">
            <v>1</v>
          </cell>
          <cell r="Z1090">
            <v>9</v>
          </cell>
          <cell r="AA1090">
            <v>41274</v>
          </cell>
        </row>
        <row r="1091">
          <cell r="A1091">
            <v>133235</v>
          </cell>
          <cell r="B1091" t="str">
            <v>McKay,Lorne</v>
          </cell>
          <cell r="C1091" t="str">
            <v>M</v>
          </cell>
          <cell r="D1091">
            <v>22450</v>
          </cell>
          <cell r="E1091">
            <v>36291</v>
          </cell>
          <cell r="G1091" t="str">
            <v>EPC</v>
          </cell>
          <cell r="H1091">
            <v>2602043740</v>
          </cell>
          <cell r="I1091" t="str">
            <v>Scheduling and Contracts</v>
          </cell>
          <cell r="J1091" t="str">
            <v>Dir, Contracts &amp; Scheduling</v>
          </cell>
          <cell r="K1091">
            <v>201924</v>
          </cell>
          <cell r="M1091" t="str">
            <v>F</v>
          </cell>
          <cell r="N1091">
            <v>1</v>
          </cell>
          <cell r="O1091" t="str">
            <v>R</v>
          </cell>
          <cell r="P1091" t="str">
            <v>M</v>
          </cell>
          <cell r="Q1091">
            <v>8205</v>
          </cell>
          <cell r="R1091" t="str">
            <v>Oper - Director/General Mgr</v>
          </cell>
          <cell r="S1091" t="str">
            <v>ENP</v>
          </cell>
          <cell r="T1091" t="str">
            <v>EX</v>
          </cell>
          <cell r="U1091">
            <v>201940</v>
          </cell>
          <cell r="V1091">
            <v>80.401250000000005</v>
          </cell>
          <cell r="W1091">
            <v>38.15</v>
          </cell>
          <cell r="X1091">
            <v>159500</v>
          </cell>
          <cell r="Y1091" t="str">
            <v>OP6</v>
          </cell>
          <cell r="Z1091">
            <v>0</v>
          </cell>
          <cell r="AA1091">
            <v>41330</v>
          </cell>
        </row>
        <row r="1092">
          <cell r="A1092">
            <v>139527</v>
          </cell>
          <cell r="B1092" t="str">
            <v>McKay,Mathew B</v>
          </cell>
          <cell r="C1092" t="str">
            <v>M</v>
          </cell>
          <cell r="D1092">
            <v>31336</v>
          </cell>
          <cell r="E1092">
            <v>40420</v>
          </cell>
          <cell r="G1092" t="str">
            <v>EPC</v>
          </cell>
          <cell r="H1092">
            <v>2602045710</v>
          </cell>
          <cell r="I1092" t="str">
            <v>MDM-Meter Reading</v>
          </cell>
          <cell r="J1092" t="str">
            <v>Field Representative</v>
          </cell>
          <cell r="K1092">
            <v>101081</v>
          </cell>
          <cell r="M1092" t="str">
            <v>F</v>
          </cell>
          <cell r="N1092">
            <v>1</v>
          </cell>
          <cell r="O1092" t="str">
            <v>T</v>
          </cell>
          <cell r="P1092" t="str">
            <v>N</v>
          </cell>
          <cell r="Q1092" t="str">
            <v>FLDA</v>
          </cell>
          <cell r="R1092" t="str">
            <v>Field Rep / Meter Reader I</v>
          </cell>
          <cell r="S1092" t="str">
            <v>ENP</v>
          </cell>
          <cell r="T1092">
            <v>38</v>
          </cell>
          <cell r="U1092">
            <v>101073</v>
          </cell>
          <cell r="V1092">
            <v>28.38</v>
          </cell>
          <cell r="W1092">
            <v>38.15</v>
          </cell>
          <cell r="X1092">
            <v>56300.243999999999</v>
          </cell>
          <cell r="Y1092" t="str">
            <v>A</v>
          </cell>
          <cell r="Z1092">
            <v>4</v>
          </cell>
          <cell r="AA1092">
            <v>41333</v>
          </cell>
        </row>
        <row r="1093">
          <cell r="A1093">
            <v>137840</v>
          </cell>
          <cell r="B1093" t="str">
            <v>McKay,Raymond V</v>
          </cell>
          <cell r="C1093" t="str">
            <v>M</v>
          </cell>
          <cell r="D1093">
            <v>23409</v>
          </cell>
          <cell r="E1093">
            <v>38306</v>
          </cell>
          <cell r="G1093" t="str">
            <v>EEC</v>
          </cell>
          <cell r="H1093">
            <v>2604077030</v>
          </cell>
          <cell r="I1093" t="str">
            <v>Alberta BD</v>
          </cell>
          <cell r="J1093" t="str">
            <v>Vice President, BusinessDev AB</v>
          </cell>
          <cell r="K1093">
            <v>100033</v>
          </cell>
          <cell r="M1093" t="str">
            <v>F</v>
          </cell>
          <cell r="N1093">
            <v>1</v>
          </cell>
          <cell r="O1093" t="str">
            <v>R</v>
          </cell>
          <cell r="P1093" t="str">
            <v>M</v>
          </cell>
          <cell r="Q1093">
            <v>8240</v>
          </cell>
          <cell r="R1093" t="str">
            <v>ENMAX Executive</v>
          </cell>
          <cell r="S1093" t="str">
            <v>ENP</v>
          </cell>
          <cell r="T1093" t="str">
            <v>EX</v>
          </cell>
          <cell r="U1093">
            <v>200629</v>
          </cell>
          <cell r="V1093">
            <v>114.225224</v>
          </cell>
          <cell r="W1093">
            <v>38.15</v>
          </cell>
          <cell r="X1093">
            <v>226599.99900000001</v>
          </cell>
          <cell r="Z1093">
            <v>0</v>
          </cell>
          <cell r="AA1093">
            <v>40544</v>
          </cell>
        </row>
        <row r="1094">
          <cell r="A1094">
            <v>139912</v>
          </cell>
          <cell r="B1094" t="str">
            <v>McKean,Robert S</v>
          </cell>
          <cell r="C1094" t="str">
            <v>M</v>
          </cell>
          <cell r="D1094">
            <v>31244</v>
          </cell>
          <cell r="E1094">
            <v>40497</v>
          </cell>
          <cell r="G1094" t="str">
            <v>EPC</v>
          </cell>
          <cell r="H1094">
            <v>2602045710</v>
          </cell>
          <cell r="I1094" t="str">
            <v>MDM-Meter Reading</v>
          </cell>
          <cell r="J1094" t="str">
            <v>Field Representative</v>
          </cell>
          <cell r="K1094">
            <v>200086</v>
          </cell>
          <cell r="M1094" t="str">
            <v>F</v>
          </cell>
          <cell r="N1094">
            <v>1</v>
          </cell>
          <cell r="O1094" t="str">
            <v>R</v>
          </cell>
          <cell r="P1094" t="str">
            <v>M</v>
          </cell>
          <cell r="Q1094" t="str">
            <v>FLDA</v>
          </cell>
          <cell r="R1094" t="str">
            <v>Field Rep / Meter Reader I</v>
          </cell>
          <cell r="S1094" t="str">
            <v>ENP</v>
          </cell>
          <cell r="T1094">
            <v>38</v>
          </cell>
          <cell r="U1094">
            <v>101095</v>
          </cell>
          <cell r="V1094">
            <v>26.88</v>
          </cell>
          <cell r="W1094">
            <v>38.15</v>
          </cell>
          <cell r="X1094">
            <v>53324.544000000002</v>
          </cell>
          <cell r="Y1094" t="str">
            <v>A</v>
          </cell>
          <cell r="Z1094">
            <v>3</v>
          </cell>
          <cell r="AA1094">
            <v>41228</v>
          </cell>
        </row>
        <row r="1095">
          <cell r="A1095">
            <v>137461</v>
          </cell>
          <cell r="B1095" t="str">
            <v>McKee,James</v>
          </cell>
          <cell r="C1095" t="str">
            <v>M</v>
          </cell>
          <cell r="D1095">
            <v>24021</v>
          </cell>
          <cell r="E1095">
            <v>37530</v>
          </cell>
          <cell r="G1095" t="str">
            <v>ENM</v>
          </cell>
          <cell r="H1095">
            <v>2600010000</v>
          </cell>
          <cell r="I1095" t="str">
            <v>CEO Office</v>
          </cell>
          <cell r="J1095" t="str">
            <v>VP, Commercial Markets</v>
          </cell>
          <cell r="K1095">
            <v>8000</v>
          </cell>
          <cell r="M1095" t="str">
            <v>F</v>
          </cell>
          <cell r="N1095">
            <v>1</v>
          </cell>
          <cell r="O1095" t="str">
            <v>R</v>
          </cell>
          <cell r="P1095" t="str">
            <v>M</v>
          </cell>
          <cell r="Q1095">
            <v>8240</v>
          </cell>
          <cell r="R1095" t="str">
            <v>ENMAX Executive</v>
          </cell>
          <cell r="S1095" t="str">
            <v>ENP</v>
          </cell>
          <cell r="T1095" t="str">
            <v>EX</v>
          </cell>
          <cell r="U1095">
            <v>9926</v>
          </cell>
          <cell r="V1095">
            <v>118.45952200000001</v>
          </cell>
          <cell r="W1095">
            <v>38.15</v>
          </cell>
          <cell r="X1095">
            <v>235000</v>
          </cell>
          <cell r="Z1095">
            <v>0</v>
          </cell>
          <cell r="AA1095">
            <v>39448</v>
          </cell>
        </row>
        <row r="1096">
          <cell r="A1096">
            <v>141280</v>
          </cell>
          <cell r="B1096" t="str">
            <v>McKee,Kathryn A</v>
          </cell>
          <cell r="C1096" t="str">
            <v>F</v>
          </cell>
          <cell r="D1096">
            <v>32205</v>
          </cell>
          <cell r="E1096">
            <v>41218</v>
          </cell>
          <cell r="G1096" t="str">
            <v>EEI</v>
          </cell>
          <cell r="H1096">
            <v>2605075510</v>
          </cell>
          <cell r="I1096" t="str">
            <v>Customer Contact</v>
          </cell>
          <cell r="J1096" t="str">
            <v>Customer Service Rep</v>
          </cell>
          <cell r="K1096">
            <v>200952</v>
          </cell>
          <cell r="M1096" t="str">
            <v>F</v>
          </cell>
          <cell r="N1096">
            <v>1</v>
          </cell>
          <cell r="O1096" t="str">
            <v>R</v>
          </cell>
          <cell r="P1096" t="str">
            <v>P</v>
          </cell>
          <cell r="Q1096" t="str">
            <v>UREPB</v>
          </cell>
          <cell r="R1096" t="str">
            <v>ABSU Customer Service Rep B</v>
          </cell>
          <cell r="S1096" t="str">
            <v>ENP</v>
          </cell>
          <cell r="T1096">
            <v>38</v>
          </cell>
          <cell r="U1096">
            <v>201086</v>
          </cell>
          <cell r="V1096">
            <v>21.24</v>
          </cell>
          <cell r="W1096">
            <v>38.15</v>
          </cell>
          <cell r="X1096">
            <v>42135.911999999997</v>
          </cell>
          <cell r="Y1096" t="str">
            <v>B</v>
          </cell>
          <cell r="Z1096">
            <v>1</v>
          </cell>
          <cell r="AA1096">
            <v>41218</v>
          </cell>
        </row>
        <row r="1097">
          <cell r="A1097">
            <v>139367</v>
          </cell>
          <cell r="B1097" t="str">
            <v>McKee,Richard J</v>
          </cell>
          <cell r="C1097" t="str">
            <v>M</v>
          </cell>
          <cell r="D1097">
            <v>20880</v>
          </cell>
          <cell r="E1097">
            <v>40182</v>
          </cell>
          <cell r="G1097" t="str">
            <v>ENM</v>
          </cell>
          <cell r="H1097">
            <v>2603023000</v>
          </cell>
          <cell r="I1097" t="str">
            <v>Legal Services</v>
          </cell>
          <cell r="J1097" t="str">
            <v>Senior Legal Counsel</v>
          </cell>
          <cell r="K1097">
            <v>200549</v>
          </cell>
          <cell r="M1097" t="str">
            <v>F</v>
          </cell>
          <cell r="N1097">
            <v>1</v>
          </cell>
          <cell r="O1097" t="str">
            <v>R</v>
          </cell>
          <cell r="P1097" t="str">
            <v>M</v>
          </cell>
          <cell r="Q1097">
            <v>8185</v>
          </cell>
          <cell r="R1097" t="str">
            <v>Lawyer - Director/Gen Mgr</v>
          </cell>
          <cell r="S1097" t="str">
            <v>ENP</v>
          </cell>
          <cell r="T1097" t="str">
            <v>EX</v>
          </cell>
          <cell r="U1097">
            <v>201674</v>
          </cell>
          <cell r="V1097">
            <v>98.144974000000005</v>
          </cell>
          <cell r="W1097">
            <v>38.15</v>
          </cell>
          <cell r="X1097">
            <v>194699.99900000001</v>
          </cell>
          <cell r="Y1097" t="str">
            <v>LA6</v>
          </cell>
          <cell r="Z1097">
            <v>0</v>
          </cell>
          <cell r="AA1097">
            <v>41330</v>
          </cell>
        </row>
        <row r="1098">
          <cell r="A1098">
            <v>71391</v>
          </cell>
          <cell r="B1098" t="str">
            <v>McKinlay,Helen</v>
          </cell>
          <cell r="C1098" t="str">
            <v>F</v>
          </cell>
          <cell r="D1098">
            <v>23046</v>
          </cell>
          <cell r="E1098">
            <v>29731</v>
          </cell>
          <cell r="F1098">
            <v>39170</v>
          </cell>
          <cell r="G1098" t="str">
            <v>EEI</v>
          </cell>
          <cell r="H1098">
            <v>2605075260</v>
          </cell>
          <cell r="I1098" t="str">
            <v>Industry and Business Relation</v>
          </cell>
          <cell r="J1098" t="str">
            <v>Industry &amp; Bus Relations Spec.</v>
          </cell>
          <cell r="K1098">
            <v>200930</v>
          </cell>
          <cell r="M1098" t="str">
            <v>F</v>
          </cell>
          <cell r="N1098">
            <v>1</v>
          </cell>
          <cell r="O1098" t="str">
            <v>R</v>
          </cell>
          <cell r="P1098" t="str">
            <v>M</v>
          </cell>
          <cell r="Q1098">
            <v>8231</v>
          </cell>
          <cell r="R1098" t="str">
            <v>Analytical:1st Lv Spvr/Special</v>
          </cell>
          <cell r="S1098" t="str">
            <v>ENP</v>
          </cell>
          <cell r="T1098" t="str">
            <v>EX</v>
          </cell>
          <cell r="U1098">
            <v>200897</v>
          </cell>
          <cell r="V1098">
            <v>47.535034000000003</v>
          </cell>
          <cell r="W1098">
            <v>38.15</v>
          </cell>
          <cell r="X1098">
            <v>94300</v>
          </cell>
          <cell r="Y1098" t="str">
            <v>AN3</v>
          </cell>
          <cell r="Z1098">
            <v>0</v>
          </cell>
          <cell r="AA1098">
            <v>41330</v>
          </cell>
        </row>
        <row r="1099">
          <cell r="A1099">
            <v>140521</v>
          </cell>
          <cell r="B1099" t="str">
            <v>McLaren,Scott Lloyd</v>
          </cell>
          <cell r="C1099" t="str">
            <v>M</v>
          </cell>
          <cell r="D1099">
            <v>26299</v>
          </cell>
          <cell r="E1099">
            <v>40792</v>
          </cell>
          <cell r="G1099" t="str">
            <v>EEC</v>
          </cell>
          <cell r="H1099">
            <v>2604052345</v>
          </cell>
          <cell r="I1099" t="str">
            <v>Key Accounts</v>
          </cell>
          <cell r="J1099" t="str">
            <v>Account Representative</v>
          </cell>
          <cell r="K1099">
            <v>201669</v>
          </cell>
          <cell r="M1099" t="str">
            <v>F</v>
          </cell>
          <cell r="N1099">
            <v>1</v>
          </cell>
          <cell r="O1099" t="str">
            <v>R</v>
          </cell>
          <cell r="P1099" t="str">
            <v>M</v>
          </cell>
          <cell r="Q1099">
            <v>8191</v>
          </cell>
          <cell r="R1099" t="str">
            <v>Mktg &amp; Sales - Working Level</v>
          </cell>
          <cell r="S1099" t="str">
            <v>ENP</v>
          </cell>
          <cell r="T1099" t="str">
            <v>EX</v>
          </cell>
          <cell r="U1099">
            <v>200714</v>
          </cell>
          <cell r="V1099">
            <v>35.941122999999997</v>
          </cell>
          <cell r="W1099">
            <v>38.15</v>
          </cell>
          <cell r="X1099">
            <v>71300</v>
          </cell>
          <cell r="Y1099" t="str">
            <v>MS2</v>
          </cell>
          <cell r="Z1099">
            <v>0</v>
          </cell>
          <cell r="AA1099">
            <v>41330</v>
          </cell>
        </row>
        <row r="1100">
          <cell r="A1100">
            <v>101604</v>
          </cell>
          <cell r="B1100" t="str">
            <v>McLean,Robert K</v>
          </cell>
          <cell r="C1100" t="str">
            <v>M</v>
          </cell>
          <cell r="D1100">
            <v>21279</v>
          </cell>
          <cell r="E1100">
            <v>31917</v>
          </cell>
          <cell r="G1100" t="str">
            <v>EPC</v>
          </cell>
          <cell r="H1100">
            <v>2602043500</v>
          </cell>
          <cell r="I1100" t="str">
            <v>1st Line Response</v>
          </cell>
          <cell r="J1100" t="str">
            <v>Coord Tree Trimming Crews</v>
          </cell>
          <cell r="K1100">
            <v>201964</v>
          </cell>
          <cell r="M1100" t="str">
            <v>F</v>
          </cell>
          <cell r="N1100">
            <v>1</v>
          </cell>
          <cell r="O1100" t="str">
            <v>R</v>
          </cell>
          <cell r="P1100" t="str">
            <v>M</v>
          </cell>
          <cell r="Q1100">
            <v>3976</v>
          </cell>
          <cell r="R1100" t="str">
            <v>Coordinator (PL)(PSE)</v>
          </cell>
          <cell r="S1100" t="str">
            <v>ENA</v>
          </cell>
          <cell r="T1100" t="str">
            <v>EE</v>
          </cell>
          <cell r="U1100">
            <v>9878</v>
          </cell>
          <cell r="V1100">
            <v>53.88</v>
          </cell>
          <cell r="W1100">
            <v>40</v>
          </cell>
          <cell r="X1100">
            <v>112070.39999999999</v>
          </cell>
          <cell r="Y1100">
            <v>5</v>
          </cell>
          <cell r="Z1100">
            <v>9</v>
          </cell>
          <cell r="AA1100">
            <v>41274</v>
          </cell>
        </row>
        <row r="1101">
          <cell r="A1101">
            <v>138309</v>
          </cell>
          <cell r="B1101" t="str">
            <v>McLellan,James</v>
          </cell>
          <cell r="C1101" t="str">
            <v>M</v>
          </cell>
          <cell r="D1101">
            <v>30901</v>
          </cell>
          <cell r="E1101">
            <v>39133</v>
          </cell>
          <cell r="G1101" t="str">
            <v>EPS</v>
          </cell>
          <cell r="H1101">
            <v>2607057556</v>
          </cell>
          <cell r="I1101" t="str">
            <v>Field Services</v>
          </cell>
          <cell r="J1101" t="str">
            <v>Apprentice (PL)</v>
          </cell>
          <cell r="K1101">
            <v>201966</v>
          </cell>
          <cell r="M1101" t="str">
            <v>F</v>
          </cell>
          <cell r="N1101">
            <v>1</v>
          </cell>
          <cell r="O1101" t="str">
            <v>R</v>
          </cell>
          <cell r="P1101" t="str">
            <v>M</v>
          </cell>
          <cell r="Q1101">
            <v>3315</v>
          </cell>
          <cell r="R1101" t="str">
            <v>Apprentice Power Lineman</v>
          </cell>
          <cell r="S1101" t="str">
            <v>ENA</v>
          </cell>
          <cell r="T1101" t="str">
            <v>EE</v>
          </cell>
          <cell r="U1101">
            <v>201604</v>
          </cell>
          <cell r="V1101">
            <v>40.83</v>
          </cell>
          <cell r="W1101">
            <v>40</v>
          </cell>
          <cell r="X1101">
            <v>84926.399999999994</v>
          </cell>
          <cell r="Y1101">
            <v>6</v>
          </cell>
          <cell r="Z1101">
            <v>4</v>
          </cell>
          <cell r="AA1101">
            <v>41061</v>
          </cell>
        </row>
        <row r="1102">
          <cell r="A1102">
            <v>136055</v>
          </cell>
          <cell r="B1102" t="str">
            <v>McLeod,Patricia D</v>
          </cell>
          <cell r="C1102" t="str">
            <v>F</v>
          </cell>
          <cell r="D1102">
            <v>25211</v>
          </cell>
          <cell r="E1102">
            <v>36787</v>
          </cell>
          <cell r="F1102">
            <v>41197</v>
          </cell>
          <cell r="G1102" t="str">
            <v>ENM</v>
          </cell>
          <cell r="H1102">
            <v>2603023300</v>
          </cell>
          <cell r="I1102" t="str">
            <v>Compliance</v>
          </cell>
          <cell r="J1102" t="str">
            <v>Director, Compliance</v>
          </cell>
          <cell r="K1102">
            <v>9767</v>
          </cell>
          <cell r="M1102" t="str">
            <v>F</v>
          </cell>
          <cell r="N1102">
            <v>1</v>
          </cell>
          <cell r="O1102" t="str">
            <v>R</v>
          </cell>
          <cell r="P1102" t="str">
            <v>M</v>
          </cell>
          <cell r="Q1102">
            <v>8185</v>
          </cell>
          <cell r="R1102" t="str">
            <v>Lawyer - Director/Gen Mgr</v>
          </cell>
          <cell r="S1102" t="str">
            <v>ENP</v>
          </cell>
          <cell r="T1102" t="str">
            <v>EX</v>
          </cell>
          <cell r="U1102">
            <v>100886</v>
          </cell>
          <cell r="V1102">
            <v>93.255368000000004</v>
          </cell>
          <cell r="W1102">
            <v>38.15</v>
          </cell>
          <cell r="X1102">
            <v>184999.99900000001</v>
          </cell>
          <cell r="Y1102" t="str">
            <v>LA6</v>
          </cell>
          <cell r="Z1102">
            <v>0</v>
          </cell>
          <cell r="AA1102">
            <v>41197</v>
          </cell>
        </row>
        <row r="1103">
          <cell r="A1103">
            <v>21050</v>
          </cell>
          <cell r="B1103" t="str">
            <v>McLeod,Robert D</v>
          </cell>
          <cell r="C1103" t="str">
            <v>M</v>
          </cell>
          <cell r="D1103">
            <v>21783</v>
          </cell>
          <cell r="E1103">
            <v>30103</v>
          </cell>
          <cell r="G1103" t="str">
            <v>EEC</v>
          </cell>
          <cell r="H1103">
            <v>2604077060</v>
          </cell>
          <cell r="I1103" t="str">
            <v>EngPltCons</v>
          </cell>
          <cell r="J1103" t="str">
            <v>Mgr, Electrical Engineering</v>
          </cell>
          <cell r="K1103">
            <v>201493</v>
          </cell>
          <cell r="M1103" t="str">
            <v>F</v>
          </cell>
          <cell r="N1103">
            <v>1</v>
          </cell>
          <cell r="O1103" t="str">
            <v>R</v>
          </cell>
          <cell r="P1103" t="str">
            <v>M</v>
          </cell>
          <cell r="Q1103">
            <v>8134</v>
          </cell>
          <cell r="R1103" t="str">
            <v>Engineers:2nd spvr/spec:1 mgmt</v>
          </cell>
          <cell r="S1103" t="str">
            <v>ENP</v>
          </cell>
          <cell r="T1103" t="str">
            <v>EX</v>
          </cell>
          <cell r="U1103">
            <v>200537</v>
          </cell>
          <cell r="V1103">
            <v>81.106966</v>
          </cell>
          <cell r="W1103">
            <v>38.15</v>
          </cell>
          <cell r="X1103">
            <v>160899.99900000001</v>
          </cell>
          <cell r="Y1103" t="str">
            <v>EN4</v>
          </cell>
          <cell r="Z1103">
            <v>0</v>
          </cell>
          <cell r="AA1103">
            <v>41330</v>
          </cell>
        </row>
        <row r="1104">
          <cell r="A1104">
            <v>136947</v>
          </cell>
          <cell r="B1104" t="str">
            <v>McMahon,Elizabeth S</v>
          </cell>
          <cell r="C1104" t="str">
            <v>F</v>
          </cell>
          <cell r="D1104">
            <v>21965</v>
          </cell>
          <cell r="E1104">
            <v>37060</v>
          </cell>
          <cell r="F1104">
            <v>40280</v>
          </cell>
          <cell r="G1104" t="str">
            <v>EEI</v>
          </cell>
          <cell r="H1104">
            <v>2605075510</v>
          </cell>
          <cell r="I1104" t="str">
            <v>Customer Contact</v>
          </cell>
          <cell r="J1104" t="str">
            <v>Customer Service Rep</v>
          </cell>
          <cell r="K1104">
            <v>201443</v>
          </cell>
          <cell r="M1104" t="str">
            <v>F</v>
          </cell>
          <cell r="N1104">
            <v>1</v>
          </cell>
          <cell r="O1104" t="str">
            <v>R</v>
          </cell>
          <cell r="P1104" t="str">
            <v>M</v>
          </cell>
          <cell r="Q1104" t="str">
            <v>UREPB</v>
          </cell>
          <cell r="R1104" t="str">
            <v>ABSU Customer Service Rep B</v>
          </cell>
          <cell r="S1104" t="str">
            <v>ENP</v>
          </cell>
          <cell r="T1104">
            <v>38</v>
          </cell>
          <cell r="U1104">
            <v>201211</v>
          </cell>
          <cell r="V1104">
            <v>26.55</v>
          </cell>
          <cell r="W1104">
            <v>38.15</v>
          </cell>
          <cell r="X1104">
            <v>52669.89</v>
          </cell>
          <cell r="Y1104" t="str">
            <v>B</v>
          </cell>
          <cell r="Z1104">
            <v>5</v>
          </cell>
          <cell r="AA1104">
            <v>41274</v>
          </cell>
        </row>
        <row r="1105">
          <cell r="A1105">
            <v>140245</v>
          </cell>
          <cell r="B1105" t="str">
            <v>McMahon,Yuet Ooi (Angela)</v>
          </cell>
          <cell r="C1105" t="str">
            <v>F</v>
          </cell>
          <cell r="D1105">
            <v>25008</v>
          </cell>
          <cell r="E1105">
            <v>40672</v>
          </cell>
          <cell r="G1105" t="str">
            <v>ENM</v>
          </cell>
          <cell r="H1105">
            <v>2601032300</v>
          </cell>
          <cell r="I1105" t="str">
            <v>Supply Chain Management</v>
          </cell>
          <cell r="J1105" t="str">
            <v>Corporate Buyer</v>
          </cell>
          <cell r="K1105">
            <v>200395</v>
          </cell>
          <cell r="M1105" t="str">
            <v>F</v>
          </cell>
          <cell r="N1105">
            <v>1</v>
          </cell>
          <cell r="O1105" t="str">
            <v>R</v>
          </cell>
          <cell r="P1105" t="str">
            <v>M</v>
          </cell>
          <cell r="Q1105" t="str">
            <v>SCMC</v>
          </cell>
          <cell r="R1105" t="str">
            <v>Supply Chain C</v>
          </cell>
          <cell r="S1105" t="str">
            <v>ENP</v>
          </cell>
          <cell r="T1105">
            <v>38</v>
          </cell>
          <cell r="U1105">
            <v>200287</v>
          </cell>
          <cell r="V1105">
            <v>47.63</v>
          </cell>
          <cell r="W1105">
            <v>38.15</v>
          </cell>
          <cell r="X1105">
            <v>94488.394</v>
          </cell>
          <cell r="Y1105" t="str">
            <v>C</v>
          </cell>
          <cell r="Z1105">
            <v>4</v>
          </cell>
          <cell r="AA1105">
            <v>41222</v>
          </cell>
        </row>
        <row r="1106">
          <cell r="A1106">
            <v>139534</v>
          </cell>
          <cell r="B1106" t="str">
            <v>McMaster,Maxwell Dale</v>
          </cell>
          <cell r="C1106" t="str">
            <v>M</v>
          </cell>
          <cell r="D1106">
            <v>18806</v>
          </cell>
          <cell r="E1106">
            <v>40434</v>
          </cell>
          <cell r="G1106" t="str">
            <v>ENM</v>
          </cell>
          <cell r="H1106">
            <v>2600010000</v>
          </cell>
          <cell r="I1106" t="str">
            <v>CEO Office</v>
          </cell>
          <cell r="J1106" t="str">
            <v>EVP, Transmission &amp; Dist Ser.</v>
          </cell>
          <cell r="K1106">
            <v>8000</v>
          </cell>
          <cell r="M1106" t="str">
            <v>F</v>
          </cell>
          <cell r="N1106">
            <v>1</v>
          </cell>
          <cell r="O1106" t="str">
            <v>R</v>
          </cell>
          <cell r="P1106" t="str">
            <v>M</v>
          </cell>
          <cell r="Q1106">
            <v>8240</v>
          </cell>
          <cell r="R1106" t="str">
            <v>ENMAX Executive</v>
          </cell>
          <cell r="S1106" t="str">
            <v>ENP</v>
          </cell>
          <cell r="T1106" t="str">
            <v>EX</v>
          </cell>
          <cell r="U1106">
            <v>8035</v>
          </cell>
          <cell r="V1106">
            <v>186.51073700000001</v>
          </cell>
          <cell r="W1106">
            <v>38.15</v>
          </cell>
          <cell r="X1106">
            <v>370000</v>
          </cell>
          <cell r="Z1106">
            <v>0</v>
          </cell>
        </row>
        <row r="1107">
          <cell r="A1107">
            <v>140003</v>
          </cell>
          <cell r="B1107" t="str">
            <v>McMaster,Steven A</v>
          </cell>
          <cell r="C1107" t="str">
            <v>M</v>
          </cell>
          <cell r="D1107">
            <v>25961</v>
          </cell>
          <cell r="E1107">
            <v>40547</v>
          </cell>
          <cell r="G1107" t="str">
            <v>EEC</v>
          </cell>
          <cell r="H1107">
            <v>2604052355</v>
          </cell>
          <cell r="I1107" t="str">
            <v>Enterprise Accounts</v>
          </cell>
          <cell r="J1107" t="str">
            <v>Account Manager</v>
          </cell>
          <cell r="K1107">
            <v>200796</v>
          </cell>
          <cell r="M1107" t="str">
            <v>F</v>
          </cell>
          <cell r="N1107">
            <v>1</v>
          </cell>
          <cell r="O1107" t="str">
            <v>R</v>
          </cell>
          <cell r="P1107" t="str">
            <v>M</v>
          </cell>
          <cell r="Q1107">
            <v>8192</v>
          </cell>
          <cell r="R1107" t="str">
            <v>Mktg/Sales - 1st Lvl Spvr/Spec</v>
          </cell>
          <cell r="S1107" t="str">
            <v>ENP</v>
          </cell>
          <cell r="T1107" t="str">
            <v>EX</v>
          </cell>
          <cell r="U1107">
            <v>201781</v>
          </cell>
          <cell r="V1107">
            <v>47.383808999999999</v>
          </cell>
          <cell r="W1107">
            <v>38.15</v>
          </cell>
          <cell r="X1107">
            <v>94000</v>
          </cell>
          <cell r="Y1107" t="str">
            <v>MS3</v>
          </cell>
          <cell r="Z1107">
            <v>0</v>
          </cell>
          <cell r="AA1107">
            <v>41330</v>
          </cell>
        </row>
        <row r="1108">
          <cell r="A1108">
            <v>140229</v>
          </cell>
          <cell r="B1108" t="str">
            <v>McMaster,Tyler</v>
          </cell>
          <cell r="C1108" t="str">
            <v>M</v>
          </cell>
          <cell r="D1108">
            <v>33705</v>
          </cell>
          <cell r="E1108">
            <v>40665</v>
          </cell>
          <cell r="G1108" t="str">
            <v>EPC</v>
          </cell>
          <cell r="H1108">
            <v>2602043300</v>
          </cell>
          <cell r="I1108" t="str">
            <v>Civil Works</v>
          </cell>
          <cell r="J1108" t="str">
            <v>Utility Worker</v>
          </cell>
          <cell r="K1108">
            <v>9863</v>
          </cell>
          <cell r="M1108" t="str">
            <v>F</v>
          </cell>
          <cell r="N1108">
            <v>1</v>
          </cell>
          <cell r="O1108" t="str">
            <v>R</v>
          </cell>
          <cell r="P1108" t="str">
            <v>M</v>
          </cell>
          <cell r="Q1108">
            <v>2720</v>
          </cell>
          <cell r="R1108" t="str">
            <v>Utility Worker</v>
          </cell>
          <cell r="S1108" t="str">
            <v>ENA</v>
          </cell>
          <cell r="T1108" t="str">
            <v>EE</v>
          </cell>
          <cell r="U1108">
            <v>11383</v>
          </cell>
          <cell r="V1108">
            <v>29.19</v>
          </cell>
          <cell r="W1108">
            <v>40</v>
          </cell>
          <cell r="X1108">
            <v>60715.199999999997</v>
          </cell>
          <cell r="Y1108">
            <v>1</v>
          </cell>
          <cell r="Z1108">
            <v>1</v>
          </cell>
          <cell r="AA1108">
            <v>41274</v>
          </cell>
        </row>
        <row r="1109">
          <cell r="A1109">
            <v>140196</v>
          </cell>
          <cell r="B1109" t="str">
            <v>McMillan,Cam</v>
          </cell>
          <cell r="C1109" t="str">
            <v>M</v>
          </cell>
          <cell r="D1109">
            <v>28145</v>
          </cell>
          <cell r="E1109">
            <v>40645</v>
          </cell>
          <cell r="G1109" t="str">
            <v>EEC</v>
          </cell>
          <cell r="H1109">
            <v>2604077080</v>
          </cell>
          <cell r="I1109" t="str">
            <v>GencoFinance</v>
          </cell>
          <cell r="J1109" t="str">
            <v>Team Lead, Wholesale Energy</v>
          </cell>
          <cell r="K1109">
            <v>201561</v>
          </cell>
          <cell r="M1109" t="str">
            <v>F</v>
          </cell>
          <cell r="N1109">
            <v>1</v>
          </cell>
          <cell r="O1109" t="str">
            <v>R</v>
          </cell>
          <cell r="P1109" t="str">
            <v>M</v>
          </cell>
          <cell r="Q1109">
            <v>8112</v>
          </cell>
          <cell r="R1109" t="str">
            <v>Accounting/fin:1st spvr/spec</v>
          </cell>
          <cell r="S1109" t="str">
            <v>ENP</v>
          </cell>
          <cell r="T1109" t="str">
            <v>EX</v>
          </cell>
          <cell r="U1109">
            <v>200622</v>
          </cell>
          <cell r="V1109">
            <v>52.928722999999998</v>
          </cell>
          <cell r="W1109">
            <v>38.15</v>
          </cell>
          <cell r="X1109">
            <v>105000.001</v>
          </cell>
          <cell r="Y1109" t="str">
            <v>AF3</v>
          </cell>
          <cell r="Z1109">
            <v>0</v>
          </cell>
        </row>
        <row r="1110">
          <cell r="A1110">
            <v>137590</v>
          </cell>
          <cell r="B1110" t="str">
            <v>McMillan,Terry</v>
          </cell>
          <cell r="C1110" t="str">
            <v>M</v>
          </cell>
          <cell r="D1110">
            <v>22102</v>
          </cell>
          <cell r="E1110">
            <v>37697</v>
          </cell>
          <cell r="G1110" t="str">
            <v>ENM</v>
          </cell>
          <cell r="H1110">
            <v>2603033220</v>
          </cell>
          <cell r="I1110" t="str">
            <v>System Admin</v>
          </cell>
          <cell r="J1110" t="str">
            <v>Infrastructure Spec.WindowsAdm</v>
          </cell>
          <cell r="K1110">
            <v>200875</v>
          </cell>
          <cell r="M1110" t="str">
            <v>F</v>
          </cell>
          <cell r="N1110">
            <v>1</v>
          </cell>
          <cell r="O1110" t="str">
            <v>R</v>
          </cell>
          <cell r="P1110" t="str">
            <v>M</v>
          </cell>
          <cell r="Q1110">
            <v>8162</v>
          </cell>
          <cell r="R1110" t="str">
            <v>Info Systems:1st Spvr/Spec</v>
          </cell>
          <cell r="S1110" t="str">
            <v>ENP</v>
          </cell>
          <cell r="T1110" t="str">
            <v>EX</v>
          </cell>
          <cell r="U1110">
            <v>201507</v>
          </cell>
          <cell r="V1110">
            <v>59.481802999999999</v>
          </cell>
          <cell r="W1110">
            <v>38.15</v>
          </cell>
          <cell r="X1110">
            <v>118000.001</v>
          </cell>
          <cell r="Y1110" t="str">
            <v>IS3</v>
          </cell>
          <cell r="Z1110">
            <v>0</v>
          </cell>
          <cell r="AA1110">
            <v>41330</v>
          </cell>
        </row>
        <row r="1111">
          <cell r="A1111">
            <v>138437</v>
          </cell>
          <cell r="B1111" t="str">
            <v>McMitchell,Christopher C.</v>
          </cell>
          <cell r="C1111" t="str">
            <v>M</v>
          </cell>
          <cell r="D1111">
            <v>27541</v>
          </cell>
          <cell r="E1111">
            <v>39314</v>
          </cell>
          <cell r="G1111" t="str">
            <v>EPC</v>
          </cell>
          <cell r="H1111">
            <v>2602043750</v>
          </cell>
          <cell r="I1111" t="str">
            <v>Resource Scheduling</v>
          </cell>
          <cell r="J1111" t="str">
            <v>Scheduler (PL)</v>
          </cell>
          <cell r="K1111">
            <v>201971</v>
          </cell>
          <cell r="M1111" t="str">
            <v>F</v>
          </cell>
          <cell r="N1111">
            <v>1</v>
          </cell>
          <cell r="O1111" t="str">
            <v>R</v>
          </cell>
          <cell r="P1111" t="str">
            <v>M</v>
          </cell>
          <cell r="Q1111">
            <v>996</v>
          </cell>
          <cell r="R1111" t="str">
            <v>Scheduler (PL)(PSE)</v>
          </cell>
          <cell r="S1111" t="str">
            <v>ENA</v>
          </cell>
          <cell r="T1111" t="str">
            <v>EE</v>
          </cell>
          <cell r="U1111">
            <v>90658</v>
          </cell>
          <cell r="V1111">
            <v>52.07</v>
          </cell>
          <cell r="W1111">
            <v>40</v>
          </cell>
          <cell r="X1111">
            <v>108305.60000000001</v>
          </cell>
          <cell r="Y1111">
            <v>5</v>
          </cell>
          <cell r="Z1111">
            <v>9</v>
          </cell>
          <cell r="AA1111">
            <v>41274</v>
          </cell>
        </row>
        <row r="1112">
          <cell r="A1112">
            <v>140157</v>
          </cell>
          <cell r="B1112" t="str">
            <v>McNabb,Owen JW</v>
          </cell>
          <cell r="C1112" t="str">
            <v>M</v>
          </cell>
          <cell r="D1112">
            <v>33171</v>
          </cell>
          <cell r="E1112">
            <v>40637</v>
          </cell>
          <cell r="G1112" t="str">
            <v>EPC</v>
          </cell>
          <cell r="H1112">
            <v>2602045710</v>
          </cell>
          <cell r="I1112" t="str">
            <v>MDM-Meter Reading</v>
          </cell>
          <cell r="J1112" t="str">
            <v>LT-Field Representative</v>
          </cell>
          <cell r="K1112">
            <v>101081</v>
          </cell>
          <cell r="M1112" t="str">
            <v>F</v>
          </cell>
          <cell r="N1112">
            <v>1</v>
          </cell>
          <cell r="O1112" t="str">
            <v>R</v>
          </cell>
          <cell r="P1112" t="str">
            <v>N</v>
          </cell>
          <cell r="Q1112" t="str">
            <v>FLDA</v>
          </cell>
          <cell r="R1112" t="str">
            <v>Field Rep / Meter Reader I</v>
          </cell>
          <cell r="S1112" t="str">
            <v>ENP</v>
          </cell>
          <cell r="T1112">
            <v>38</v>
          </cell>
          <cell r="U1112">
            <v>200203</v>
          </cell>
          <cell r="V1112">
            <v>25.39</v>
          </cell>
          <cell r="W1112">
            <v>38.15</v>
          </cell>
          <cell r="X1112">
            <v>50368.682000000001</v>
          </cell>
          <cell r="Y1112" t="str">
            <v>A</v>
          </cell>
          <cell r="Z1112">
            <v>2</v>
          </cell>
          <cell r="AA1112">
            <v>41003</v>
          </cell>
        </row>
        <row r="1113">
          <cell r="A1113">
            <v>74369</v>
          </cell>
          <cell r="B1113" t="str">
            <v>McNamee,Brenda</v>
          </cell>
          <cell r="C1113" t="str">
            <v>F</v>
          </cell>
          <cell r="D1113">
            <v>21583</v>
          </cell>
          <cell r="E1113">
            <v>29858</v>
          </cell>
          <cell r="F1113">
            <v>39571</v>
          </cell>
          <cell r="G1113" t="str">
            <v>EEI</v>
          </cell>
          <cell r="H1113">
            <v>2605075250</v>
          </cell>
          <cell r="I1113" t="str">
            <v>Revenue and Billing Operations</v>
          </cell>
          <cell r="J1113" t="str">
            <v>Revenue Cycle Ops Specialist</v>
          </cell>
          <cell r="K1113">
            <v>200930</v>
          </cell>
          <cell r="M1113" t="str">
            <v>F</v>
          </cell>
          <cell r="N1113">
            <v>1</v>
          </cell>
          <cell r="O1113" t="str">
            <v>R</v>
          </cell>
          <cell r="P1113" t="str">
            <v>M</v>
          </cell>
          <cell r="Q1113">
            <v>8231</v>
          </cell>
          <cell r="R1113" t="str">
            <v>Analytical:1st Lv Spvr/Special</v>
          </cell>
          <cell r="S1113" t="str">
            <v>ENP</v>
          </cell>
          <cell r="T1113" t="str">
            <v>EX</v>
          </cell>
          <cell r="U1113">
            <v>200944</v>
          </cell>
          <cell r="V1113">
            <v>50.912390000000002</v>
          </cell>
          <cell r="W1113">
            <v>38.15</v>
          </cell>
          <cell r="X1113">
            <v>100999.999</v>
          </cell>
          <cell r="Y1113" t="str">
            <v>AN3</v>
          </cell>
          <cell r="Z1113">
            <v>0</v>
          </cell>
          <cell r="AA1113">
            <v>41330</v>
          </cell>
        </row>
        <row r="1114">
          <cell r="A1114">
            <v>139074</v>
          </cell>
          <cell r="B1114" t="str">
            <v>McNevin,Logan B.</v>
          </cell>
          <cell r="C1114" t="str">
            <v>M</v>
          </cell>
          <cell r="D1114">
            <v>30682</v>
          </cell>
          <cell r="E1114">
            <v>39720</v>
          </cell>
          <cell r="G1114" t="str">
            <v>EPC</v>
          </cell>
          <cell r="H1114">
            <v>2602045710</v>
          </cell>
          <cell r="I1114" t="str">
            <v>MDM-Meter Reading</v>
          </cell>
          <cell r="J1114" t="str">
            <v>Field Representative</v>
          </cell>
          <cell r="K1114">
            <v>101052</v>
          </cell>
          <cell r="M1114" t="str">
            <v>F</v>
          </cell>
          <cell r="N1114">
            <v>1</v>
          </cell>
          <cell r="O1114" t="str">
            <v>R</v>
          </cell>
          <cell r="P1114" t="str">
            <v>M</v>
          </cell>
          <cell r="Q1114" t="str">
            <v>FLDA</v>
          </cell>
          <cell r="R1114" t="str">
            <v>Field Rep / Meter Reader I</v>
          </cell>
          <cell r="S1114" t="str">
            <v>ENP</v>
          </cell>
          <cell r="T1114">
            <v>38</v>
          </cell>
          <cell r="U1114">
            <v>101117</v>
          </cell>
          <cell r="V1114">
            <v>29.87</v>
          </cell>
          <cell r="W1114">
            <v>38.15</v>
          </cell>
          <cell r="X1114">
            <v>59256.106</v>
          </cell>
          <cell r="Y1114" t="str">
            <v>A</v>
          </cell>
          <cell r="Z1114">
            <v>5</v>
          </cell>
          <cell r="AA1114">
            <v>41274</v>
          </cell>
        </row>
        <row r="1115">
          <cell r="A1115">
            <v>137199</v>
          </cell>
          <cell r="B1115" t="str">
            <v>McQuarrie,Penny</v>
          </cell>
          <cell r="C1115" t="str">
            <v>F</v>
          </cell>
          <cell r="D1115">
            <v>23596</v>
          </cell>
          <cell r="E1115">
            <v>37258</v>
          </cell>
          <cell r="G1115" t="str">
            <v>EPC</v>
          </cell>
          <cell r="H1115">
            <v>2602045210</v>
          </cell>
          <cell r="I1115" t="str">
            <v>Revenue Stream &amp; Settlement</v>
          </cell>
          <cell r="J1115" t="str">
            <v>Client Services Team Lead</v>
          </cell>
          <cell r="K1115">
            <v>200356</v>
          </cell>
          <cell r="M1115" t="str">
            <v>F</v>
          </cell>
          <cell r="N1115">
            <v>1</v>
          </cell>
          <cell r="O1115" t="str">
            <v>R</v>
          </cell>
          <cell r="P1115" t="str">
            <v>M</v>
          </cell>
          <cell r="Q1115">
            <v>8202</v>
          </cell>
          <cell r="R1115" t="str">
            <v>Operations:1st Lvl Spvr/Spec</v>
          </cell>
          <cell r="S1115" t="str">
            <v>ENP</v>
          </cell>
          <cell r="T1115" t="str">
            <v>EX</v>
          </cell>
          <cell r="U1115">
            <v>200257</v>
          </cell>
          <cell r="V1115">
            <v>53.331989</v>
          </cell>
          <cell r="W1115">
            <v>38.15</v>
          </cell>
          <cell r="X1115">
            <v>105800</v>
          </cell>
          <cell r="Y1115" t="str">
            <v>OP3</v>
          </cell>
          <cell r="Z1115">
            <v>0</v>
          </cell>
          <cell r="AA1115">
            <v>41330</v>
          </cell>
        </row>
        <row r="1116">
          <cell r="A1116">
            <v>139309</v>
          </cell>
          <cell r="B1116" t="str">
            <v>McQueen,Brady R.</v>
          </cell>
          <cell r="C1116" t="str">
            <v>M</v>
          </cell>
          <cell r="D1116">
            <v>31953</v>
          </cell>
          <cell r="E1116">
            <v>40007</v>
          </cell>
          <cell r="G1116" t="str">
            <v>EPC</v>
          </cell>
          <cell r="H1116">
            <v>2602041120</v>
          </cell>
          <cell r="I1116" t="str">
            <v>T&amp;N - Substation Operations</v>
          </cell>
          <cell r="J1116" t="str">
            <v>Journeyman PSE</v>
          </cell>
          <cell r="K1116">
            <v>201960</v>
          </cell>
          <cell r="M1116" t="str">
            <v>F</v>
          </cell>
          <cell r="N1116">
            <v>1</v>
          </cell>
          <cell r="O1116" t="str">
            <v>R</v>
          </cell>
          <cell r="P1116" t="str">
            <v>M</v>
          </cell>
          <cell r="Q1116">
            <v>3494</v>
          </cell>
          <cell r="R1116" t="str">
            <v>Journeyman PSE - Station (PSE)</v>
          </cell>
          <cell r="S1116" t="str">
            <v>ENA</v>
          </cell>
          <cell r="T1116" t="str">
            <v>EE</v>
          </cell>
          <cell r="U1116">
            <v>10151</v>
          </cell>
          <cell r="V1116">
            <v>48.04</v>
          </cell>
          <cell r="W1116">
            <v>40</v>
          </cell>
          <cell r="X1116">
            <v>99923.199999999997</v>
          </cell>
          <cell r="Y1116">
            <v>1</v>
          </cell>
          <cell r="Z1116">
            <v>9</v>
          </cell>
          <cell r="AA1116">
            <v>41274</v>
          </cell>
        </row>
        <row r="1117">
          <cell r="A1117">
            <v>138194</v>
          </cell>
          <cell r="B1117" t="str">
            <v>McRae,Lynn M</v>
          </cell>
          <cell r="C1117" t="str">
            <v>F</v>
          </cell>
          <cell r="D1117">
            <v>24296</v>
          </cell>
          <cell r="E1117">
            <v>38929</v>
          </cell>
          <cell r="G1117" t="str">
            <v>ENM</v>
          </cell>
          <cell r="H1117">
            <v>2603023000</v>
          </cell>
          <cell r="I1117" t="str">
            <v>Legal Services</v>
          </cell>
          <cell r="J1117" t="str">
            <v>Mgr, Legal Ser -Infrastructure</v>
          </cell>
          <cell r="K1117">
            <v>200549</v>
          </cell>
          <cell r="M1117" t="str">
            <v>F</v>
          </cell>
          <cell r="N1117">
            <v>1</v>
          </cell>
          <cell r="O1117" t="str">
            <v>R</v>
          </cell>
          <cell r="P1117" t="str">
            <v>M</v>
          </cell>
          <cell r="Q1117">
            <v>8183</v>
          </cell>
          <cell r="R1117" t="str">
            <v>Lawyers:2nd Spvr/Spec:1st Mgmt</v>
          </cell>
          <cell r="S1117" t="str">
            <v>ENP</v>
          </cell>
          <cell r="T1117" t="str">
            <v>EX</v>
          </cell>
          <cell r="U1117">
            <v>201634</v>
          </cell>
          <cell r="V1117">
            <v>87.307187999999996</v>
          </cell>
          <cell r="W1117">
            <v>38.15</v>
          </cell>
          <cell r="X1117">
            <v>173200</v>
          </cell>
          <cell r="Y1117" t="str">
            <v>LA4</v>
          </cell>
          <cell r="Z1117">
            <v>0</v>
          </cell>
          <cell r="AA1117">
            <v>41330</v>
          </cell>
        </row>
        <row r="1118">
          <cell r="A1118">
            <v>65060</v>
          </cell>
          <cell r="B1118" t="str">
            <v>McVeigh,William Louis</v>
          </cell>
          <cell r="C1118" t="str">
            <v>M</v>
          </cell>
          <cell r="D1118">
            <v>18329</v>
          </cell>
          <cell r="E1118">
            <v>29178</v>
          </cell>
          <cell r="G1118" t="str">
            <v>EPC</v>
          </cell>
          <cell r="H1118">
            <v>2602041300</v>
          </cell>
          <cell r="I1118" t="str">
            <v>Electircal Engineering - DIST</v>
          </cell>
          <cell r="J1118" t="str">
            <v>Senior Engineer, Standards</v>
          </cell>
          <cell r="K1118">
            <v>9840</v>
          </cell>
          <cell r="M1118" t="str">
            <v>F</v>
          </cell>
          <cell r="N1118">
            <v>1</v>
          </cell>
          <cell r="O1118" t="str">
            <v>R</v>
          </cell>
          <cell r="P1118" t="str">
            <v>M</v>
          </cell>
          <cell r="Q1118">
            <v>8133</v>
          </cell>
          <cell r="R1118" t="str">
            <v>Engineers:spvr/tech adv-prof</v>
          </cell>
          <cell r="S1118" t="str">
            <v>ENP</v>
          </cell>
          <cell r="T1118" t="str">
            <v>EX</v>
          </cell>
          <cell r="U1118">
            <v>9817</v>
          </cell>
          <cell r="V1118">
            <v>72.890411999999998</v>
          </cell>
          <cell r="W1118">
            <v>38.15</v>
          </cell>
          <cell r="X1118">
            <v>144599.99900000001</v>
          </cell>
          <cell r="Y1118" t="str">
            <v>ENS</v>
          </cell>
          <cell r="Z1118">
            <v>0</v>
          </cell>
          <cell r="AA1118">
            <v>41330</v>
          </cell>
        </row>
        <row r="1119">
          <cell r="A1119">
            <v>138678</v>
          </cell>
          <cell r="B1119" t="str">
            <v>Meadows,Bonnie J</v>
          </cell>
          <cell r="C1119" t="str">
            <v>F</v>
          </cell>
          <cell r="D1119">
            <v>20260</v>
          </cell>
          <cell r="E1119">
            <v>39571</v>
          </cell>
          <cell r="G1119" t="str">
            <v>ENM</v>
          </cell>
          <cell r="H1119">
            <v>2603033300</v>
          </cell>
          <cell r="I1119" t="str">
            <v>Enterprise PMO</v>
          </cell>
          <cell r="J1119" t="str">
            <v>Project Manager</v>
          </cell>
          <cell r="K1119">
            <v>201325</v>
          </cell>
          <cell r="M1119" t="str">
            <v>F</v>
          </cell>
          <cell r="N1119">
            <v>1</v>
          </cell>
          <cell r="O1119" t="str">
            <v>R</v>
          </cell>
          <cell r="P1119" t="str">
            <v>M</v>
          </cell>
          <cell r="Q1119">
            <v>8162</v>
          </cell>
          <cell r="R1119" t="str">
            <v>Info Systems:1st Spvr/Spec</v>
          </cell>
          <cell r="S1119" t="str">
            <v>ENP</v>
          </cell>
          <cell r="T1119" t="str">
            <v>EX</v>
          </cell>
          <cell r="U1119">
            <v>201108</v>
          </cell>
          <cell r="V1119">
            <v>54.743422000000002</v>
          </cell>
          <cell r="W1119">
            <v>38.15</v>
          </cell>
          <cell r="X1119">
            <v>108600.001</v>
          </cell>
          <cell r="Y1119" t="str">
            <v>IS3</v>
          </cell>
          <cell r="Z1119">
            <v>0</v>
          </cell>
          <cell r="AA1119">
            <v>41330</v>
          </cell>
        </row>
        <row r="1120">
          <cell r="A1120">
            <v>65863</v>
          </cell>
          <cell r="B1120" t="str">
            <v>Meer,Catherine A</v>
          </cell>
          <cell r="C1120" t="str">
            <v>F</v>
          </cell>
          <cell r="D1120">
            <v>20130</v>
          </cell>
          <cell r="E1120">
            <v>29319</v>
          </cell>
          <cell r="F1120">
            <v>39571</v>
          </cell>
          <cell r="G1120" t="str">
            <v>EEI</v>
          </cell>
          <cell r="H1120">
            <v>2605075250</v>
          </cell>
          <cell r="I1120" t="str">
            <v>Revenue and Billing Operations</v>
          </cell>
          <cell r="J1120" t="str">
            <v>Billing Representative</v>
          </cell>
          <cell r="K1120">
            <v>201575</v>
          </cell>
          <cell r="M1120" t="str">
            <v>F</v>
          </cell>
          <cell r="N1120">
            <v>1</v>
          </cell>
          <cell r="O1120" t="str">
            <v>R</v>
          </cell>
          <cell r="P1120" t="str">
            <v>M</v>
          </cell>
          <cell r="Q1120" t="str">
            <v>UREPBC</v>
          </cell>
          <cell r="R1120" t="str">
            <v>ABSU Customer Service Rep BC</v>
          </cell>
          <cell r="S1120" t="str">
            <v>ENP</v>
          </cell>
          <cell r="T1120">
            <v>38</v>
          </cell>
          <cell r="U1120">
            <v>201053</v>
          </cell>
          <cell r="V1120">
            <v>28.85</v>
          </cell>
          <cell r="W1120">
            <v>38.15</v>
          </cell>
          <cell r="X1120">
            <v>57232.63</v>
          </cell>
          <cell r="Y1120" t="str">
            <v>BC</v>
          </cell>
          <cell r="Z1120">
            <v>5</v>
          </cell>
          <cell r="AA1120">
            <v>41274</v>
          </cell>
        </row>
        <row r="1121">
          <cell r="A1121">
            <v>140665</v>
          </cell>
          <cell r="B1121" t="str">
            <v>Meintzer,Karen E</v>
          </cell>
          <cell r="C1121" t="str">
            <v>F</v>
          </cell>
          <cell r="D1121">
            <v>33057</v>
          </cell>
          <cell r="E1121">
            <v>40861</v>
          </cell>
          <cell r="G1121" t="str">
            <v>ENM</v>
          </cell>
          <cell r="H1121">
            <v>2603026500</v>
          </cell>
          <cell r="I1121" t="str">
            <v>Corp Mktg - Salary &amp; Admin</v>
          </cell>
          <cell r="J1121" t="str">
            <v>On-Call Community Invest Rep</v>
          </cell>
          <cell r="K1121">
            <v>201807</v>
          </cell>
          <cell r="M1121" t="str">
            <v>P</v>
          </cell>
          <cell r="N1121">
            <v>1</v>
          </cell>
          <cell r="O1121" t="str">
            <v>T</v>
          </cell>
          <cell r="P1121" t="str">
            <v>O</v>
          </cell>
          <cell r="Q1121" t="str">
            <v>ADMA</v>
          </cell>
          <cell r="R1121" t="str">
            <v>Administrator A</v>
          </cell>
          <cell r="S1121" t="str">
            <v>ENA</v>
          </cell>
          <cell r="T1121">
            <v>38</v>
          </cell>
          <cell r="U1121">
            <v>90001901</v>
          </cell>
          <cell r="V1121">
            <v>17.239999999999998</v>
          </cell>
          <cell r="W1121">
            <v>1</v>
          </cell>
          <cell r="X1121">
            <v>896.48</v>
          </cell>
          <cell r="Y1121" t="str">
            <v>A</v>
          </cell>
          <cell r="Z1121">
            <v>1</v>
          </cell>
          <cell r="AA1121">
            <v>40861</v>
          </cell>
        </row>
        <row r="1122">
          <cell r="A1122">
            <v>137298</v>
          </cell>
          <cell r="B1122" t="str">
            <v>Meister,David</v>
          </cell>
          <cell r="C1122" t="str">
            <v>M</v>
          </cell>
          <cell r="D1122">
            <v>25233</v>
          </cell>
          <cell r="E1122">
            <v>37356</v>
          </cell>
          <cell r="F1122">
            <v>37718</v>
          </cell>
          <cell r="G1122" t="str">
            <v>EPC</v>
          </cell>
          <cell r="H1122">
            <v>2602043300</v>
          </cell>
          <cell r="I1122" t="str">
            <v>Civil Works</v>
          </cell>
          <cell r="J1122" t="str">
            <v>Utility Worker</v>
          </cell>
          <cell r="K1122">
            <v>9863</v>
          </cell>
          <cell r="M1122" t="str">
            <v>F</v>
          </cell>
          <cell r="N1122">
            <v>1</v>
          </cell>
          <cell r="O1122" t="str">
            <v>R</v>
          </cell>
          <cell r="P1122" t="str">
            <v>M</v>
          </cell>
          <cell r="Q1122">
            <v>2720</v>
          </cell>
          <cell r="R1122" t="str">
            <v>Utility Worker</v>
          </cell>
          <cell r="S1122" t="str">
            <v>ENA</v>
          </cell>
          <cell r="T1122" t="str">
            <v>EE</v>
          </cell>
          <cell r="U1122">
            <v>11153</v>
          </cell>
          <cell r="V1122">
            <v>29.19</v>
          </cell>
          <cell r="W1122">
            <v>40</v>
          </cell>
          <cell r="X1122">
            <v>60715.199999999997</v>
          </cell>
          <cell r="Y1122">
            <v>1</v>
          </cell>
          <cell r="Z1122">
            <v>1</v>
          </cell>
          <cell r="AA1122">
            <v>41274</v>
          </cell>
        </row>
        <row r="1123">
          <cell r="A1123">
            <v>140549</v>
          </cell>
          <cell r="B1123" t="str">
            <v>Melendez-Duke,Kevin</v>
          </cell>
          <cell r="C1123" t="str">
            <v>M</v>
          </cell>
          <cell r="D1123">
            <v>26049</v>
          </cell>
          <cell r="E1123">
            <v>40805</v>
          </cell>
          <cell r="G1123" t="str">
            <v>EEC</v>
          </cell>
          <cell r="H1123">
            <v>2604052355</v>
          </cell>
          <cell r="I1123" t="str">
            <v>Enterprise Accounts</v>
          </cell>
          <cell r="J1123" t="str">
            <v>Account Manager</v>
          </cell>
          <cell r="K1123">
            <v>200796</v>
          </cell>
          <cell r="M1123" t="str">
            <v>F</v>
          </cell>
          <cell r="N1123">
            <v>1</v>
          </cell>
          <cell r="O1123" t="str">
            <v>R</v>
          </cell>
          <cell r="P1123" t="str">
            <v>M</v>
          </cell>
          <cell r="Q1123">
            <v>8192</v>
          </cell>
          <cell r="R1123" t="str">
            <v>Mktg/Sales - 1st Lvl Spvr/Spec</v>
          </cell>
          <cell r="S1123" t="str">
            <v>ENP</v>
          </cell>
          <cell r="T1123" t="str">
            <v>EX</v>
          </cell>
          <cell r="U1123">
            <v>202056</v>
          </cell>
          <cell r="V1123">
            <v>43.451960999999997</v>
          </cell>
          <cell r="W1123">
            <v>38.15</v>
          </cell>
          <cell r="X1123">
            <v>86200</v>
          </cell>
          <cell r="Y1123" t="str">
            <v>MS3</v>
          </cell>
          <cell r="Z1123">
            <v>0</v>
          </cell>
          <cell r="AA1123">
            <v>41330</v>
          </cell>
        </row>
        <row r="1124">
          <cell r="A1124">
            <v>139009</v>
          </cell>
          <cell r="B1124" t="str">
            <v>Mellon-McCord,Susan L</v>
          </cell>
          <cell r="C1124" t="str">
            <v>F</v>
          </cell>
          <cell r="D1124">
            <v>24099</v>
          </cell>
          <cell r="E1124">
            <v>39671</v>
          </cell>
          <cell r="G1124" t="str">
            <v>EEI</v>
          </cell>
          <cell r="H1124">
            <v>2605075510</v>
          </cell>
          <cell r="I1124" t="str">
            <v>Customer Contact</v>
          </cell>
          <cell r="J1124" t="str">
            <v>Customer Service Rep</v>
          </cell>
          <cell r="K1124">
            <v>201816</v>
          </cell>
          <cell r="M1124" t="str">
            <v>F</v>
          </cell>
          <cell r="N1124">
            <v>1</v>
          </cell>
          <cell r="O1124" t="str">
            <v>R</v>
          </cell>
          <cell r="P1124" t="str">
            <v>M</v>
          </cell>
          <cell r="Q1124" t="str">
            <v>UREPB</v>
          </cell>
          <cell r="R1124" t="str">
            <v>ABSU Customer Service Rep B</v>
          </cell>
          <cell r="S1124" t="str">
            <v>ENP</v>
          </cell>
          <cell r="T1124">
            <v>38</v>
          </cell>
          <cell r="U1124">
            <v>201400</v>
          </cell>
          <cell r="V1124">
            <v>26.55</v>
          </cell>
          <cell r="W1124">
            <v>38.15</v>
          </cell>
          <cell r="X1124">
            <v>52669.89</v>
          </cell>
          <cell r="Y1124" t="str">
            <v>B</v>
          </cell>
          <cell r="Z1124">
            <v>5</v>
          </cell>
          <cell r="AA1124">
            <v>41274</v>
          </cell>
        </row>
        <row r="1125">
          <cell r="A1125">
            <v>137850</v>
          </cell>
          <cell r="B1125" t="str">
            <v>Mellors,Susan C</v>
          </cell>
          <cell r="C1125" t="str">
            <v>F</v>
          </cell>
          <cell r="D1125">
            <v>21594</v>
          </cell>
          <cell r="E1125">
            <v>38356</v>
          </cell>
          <cell r="G1125" t="str">
            <v>ENM</v>
          </cell>
          <cell r="H1125">
            <v>2601031508</v>
          </cell>
          <cell r="I1125" t="str">
            <v>Enterprise Risk &amp; Insurance</v>
          </cell>
          <cell r="J1125" t="str">
            <v>Insurance Administrator</v>
          </cell>
          <cell r="K1125">
            <v>201271</v>
          </cell>
          <cell r="M1125" t="str">
            <v>F</v>
          </cell>
          <cell r="N1125">
            <v>1</v>
          </cell>
          <cell r="O1125" t="str">
            <v>R</v>
          </cell>
          <cell r="P1125" t="str">
            <v>M</v>
          </cell>
          <cell r="Q1125" t="str">
            <v>ADME</v>
          </cell>
          <cell r="R1125" t="str">
            <v>Administrator E</v>
          </cell>
          <cell r="S1125" t="str">
            <v>ENP</v>
          </cell>
          <cell r="T1125">
            <v>38</v>
          </cell>
          <cell r="U1125">
            <v>200642</v>
          </cell>
          <cell r="V1125">
            <v>37.200000000000003</v>
          </cell>
          <cell r="W1125">
            <v>38.15</v>
          </cell>
          <cell r="X1125">
            <v>73797.36</v>
          </cell>
          <cell r="Y1125" t="str">
            <v>E</v>
          </cell>
          <cell r="Z1125">
            <v>5</v>
          </cell>
          <cell r="AA1125">
            <v>41274</v>
          </cell>
        </row>
        <row r="1126">
          <cell r="A1126">
            <v>141098</v>
          </cell>
          <cell r="B1126" t="str">
            <v>Melnyk,Brett</v>
          </cell>
          <cell r="C1126" t="str">
            <v>M</v>
          </cell>
          <cell r="D1126">
            <v>26657</v>
          </cell>
          <cell r="E1126">
            <v>41099</v>
          </cell>
          <cell r="G1126" t="str">
            <v>EEC</v>
          </cell>
          <cell r="H1126">
            <v>2604052130</v>
          </cell>
          <cell r="I1126" t="str">
            <v>Small Commercials Mkts</v>
          </cell>
          <cell r="J1126" t="str">
            <v>Sales Associate</v>
          </cell>
          <cell r="K1126">
            <v>201861</v>
          </cell>
          <cell r="M1126" t="str">
            <v>F</v>
          </cell>
          <cell r="N1126">
            <v>1</v>
          </cell>
          <cell r="O1126" t="str">
            <v>R</v>
          </cell>
          <cell r="P1126" t="str">
            <v>M</v>
          </cell>
          <cell r="Q1126">
            <v>8190</v>
          </cell>
          <cell r="R1126" t="str">
            <v>Mrkt &amp; Sales Entry/Development</v>
          </cell>
          <cell r="S1126" t="str">
            <v>ENP</v>
          </cell>
          <cell r="T1126" t="str">
            <v>EX</v>
          </cell>
          <cell r="U1126">
            <v>201879</v>
          </cell>
          <cell r="V1126">
            <v>21.020264000000001</v>
          </cell>
          <cell r="W1126">
            <v>38.15</v>
          </cell>
          <cell r="X1126">
            <v>41700</v>
          </cell>
          <cell r="Y1126" t="str">
            <v>MS1</v>
          </cell>
          <cell r="Z1126">
            <v>0</v>
          </cell>
          <cell r="AA1126">
            <v>41330</v>
          </cell>
        </row>
        <row r="1127">
          <cell r="A1127">
            <v>138705</v>
          </cell>
          <cell r="B1127" t="str">
            <v>Mendoza,Marie G</v>
          </cell>
          <cell r="C1127" t="str">
            <v>F</v>
          </cell>
          <cell r="D1127">
            <v>28217</v>
          </cell>
          <cell r="E1127">
            <v>39571</v>
          </cell>
          <cell r="G1127" t="str">
            <v>EPC</v>
          </cell>
          <cell r="H1127">
            <v>2602045231</v>
          </cell>
          <cell r="I1127" t="str">
            <v>Regulated Rate DT</v>
          </cell>
          <cell r="J1127" t="str">
            <v>Service Order Control Clerk</v>
          </cell>
          <cell r="K1127">
            <v>200358</v>
          </cell>
          <cell r="M1127" t="str">
            <v>F</v>
          </cell>
          <cell r="N1127">
            <v>1</v>
          </cell>
          <cell r="O1127" t="str">
            <v>R</v>
          </cell>
          <cell r="P1127" t="str">
            <v>M</v>
          </cell>
          <cell r="Q1127" t="str">
            <v>ADMC</v>
          </cell>
          <cell r="R1127" t="str">
            <v>Administrator C</v>
          </cell>
          <cell r="S1127" t="str">
            <v>ENP</v>
          </cell>
          <cell r="T1127">
            <v>38</v>
          </cell>
          <cell r="U1127">
            <v>9699</v>
          </cell>
          <cell r="V1127">
            <v>29</v>
          </cell>
          <cell r="W1127">
            <v>38.15</v>
          </cell>
          <cell r="X1127">
            <v>57530.2</v>
          </cell>
          <cell r="Y1127" t="str">
            <v>C</v>
          </cell>
          <cell r="Z1127">
            <v>5</v>
          </cell>
          <cell r="AA1127">
            <v>41274</v>
          </cell>
        </row>
        <row r="1128">
          <cell r="A1128">
            <v>136711</v>
          </cell>
          <cell r="B1128" t="str">
            <v>Mensink,Stuart</v>
          </cell>
          <cell r="C1128" t="str">
            <v>M</v>
          </cell>
          <cell r="D1128">
            <v>21175</v>
          </cell>
          <cell r="E1128">
            <v>36948</v>
          </cell>
          <cell r="G1128" t="str">
            <v>EPC</v>
          </cell>
          <cell r="H1128">
            <v>2602045710</v>
          </cell>
          <cell r="I1128" t="str">
            <v>MDM-Meter Reading</v>
          </cell>
          <cell r="J1128" t="str">
            <v>Field Representative</v>
          </cell>
          <cell r="K1128">
            <v>101081</v>
          </cell>
          <cell r="M1128" t="str">
            <v>F</v>
          </cell>
          <cell r="N1128">
            <v>1</v>
          </cell>
          <cell r="O1128" t="str">
            <v>R</v>
          </cell>
          <cell r="P1128" t="str">
            <v>M</v>
          </cell>
          <cell r="Q1128" t="str">
            <v>FLDA</v>
          </cell>
          <cell r="R1128" t="str">
            <v>Field Rep / Meter Reader I</v>
          </cell>
          <cell r="S1128" t="str">
            <v>ENP</v>
          </cell>
          <cell r="T1128">
            <v>38</v>
          </cell>
          <cell r="U1128">
            <v>200199</v>
          </cell>
          <cell r="V1128">
            <v>29.87</v>
          </cell>
          <cell r="W1128">
            <v>38.15</v>
          </cell>
          <cell r="X1128">
            <v>59256.106</v>
          </cell>
          <cell r="Y1128" t="str">
            <v>A</v>
          </cell>
          <cell r="Z1128">
            <v>5</v>
          </cell>
          <cell r="AA1128">
            <v>41274</v>
          </cell>
        </row>
        <row r="1129">
          <cell r="A1129">
            <v>141283</v>
          </cell>
          <cell r="B1129" t="str">
            <v>Merali,Rannissa</v>
          </cell>
          <cell r="C1129" t="str">
            <v>F</v>
          </cell>
          <cell r="D1129">
            <v>32084</v>
          </cell>
          <cell r="E1129">
            <v>41218</v>
          </cell>
          <cell r="G1129" t="str">
            <v>EEI</v>
          </cell>
          <cell r="H1129">
            <v>2605075510</v>
          </cell>
          <cell r="I1129" t="str">
            <v>Customer Contact</v>
          </cell>
          <cell r="J1129" t="str">
            <v>Customer Service Rep</v>
          </cell>
          <cell r="K1129">
            <v>200952</v>
          </cell>
          <cell r="M1129" t="str">
            <v>F</v>
          </cell>
          <cell r="N1129">
            <v>1</v>
          </cell>
          <cell r="O1129" t="str">
            <v>R</v>
          </cell>
          <cell r="P1129" t="str">
            <v>P</v>
          </cell>
          <cell r="Q1129" t="str">
            <v>UREPB</v>
          </cell>
          <cell r="R1129" t="str">
            <v>ABSU Customer Service Rep B</v>
          </cell>
          <cell r="S1129" t="str">
            <v>ENP</v>
          </cell>
          <cell r="T1129">
            <v>38</v>
          </cell>
          <cell r="U1129">
            <v>201201</v>
          </cell>
          <cell r="V1129">
            <v>21.24</v>
          </cell>
          <cell r="W1129">
            <v>38.15</v>
          </cell>
          <cell r="X1129">
            <v>42135.911999999997</v>
          </cell>
          <cell r="Y1129" t="str">
            <v>B</v>
          </cell>
          <cell r="Z1129">
            <v>1</v>
          </cell>
          <cell r="AA1129">
            <v>41218</v>
          </cell>
        </row>
        <row r="1130">
          <cell r="A1130">
            <v>141165</v>
          </cell>
          <cell r="B1130" t="str">
            <v>Mercer,William (Bill) N</v>
          </cell>
          <cell r="C1130" t="str">
            <v>M</v>
          </cell>
          <cell r="D1130">
            <v>21194</v>
          </cell>
          <cell r="E1130">
            <v>41148</v>
          </cell>
          <cell r="G1130" t="str">
            <v>EEC</v>
          </cell>
          <cell r="H1130">
            <v>2604077201</v>
          </cell>
          <cell r="I1130" t="str">
            <v>Shepard Administration</v>
          </cell>
          <cell r="J1130" t="str">
            <v>General Manager,Shepard Plant</v>
          </cell>
          <cell r="K1130">
            <v>201268</v>
          </cell>
          <cell r="M1130" t="str">
            <v>F</v>
          </cell>
          <cell r="N1130">
            <v>1</v>
          </cell>
          <cell r="O1130" t="str">
            <v>R</v>
          </cell>
          <cell r="P1130" t="str">
            <v>M</v>
          </cell>
          <cell r="Q1130">
            <v>8136</v>
          </cell>
          <cell r="R1130" t="str">
            <v>Engineers: Director</v>
          </cell>
          <cell r="S1130" t="str">
            <v>ENP</v>
          </cell>
          <cell r="T1130" t="str">
            <v>EX</v>
          </cell>
          <cell r="U1130">
            <v>202050</v>
          </cell>
          <cell r="V1130">
            <v>96.733542</v>
          </cell>
          <cell r="W1130">
            <v>38.15</v>
          </cell>
          <cell r="X1130">
            <v>191900.00099999999</v>
          </cell>
          <cell r="Y1130" t="str">
            <v>EN6</v>
          </cell>
          <cell r="Z1130">
            <v>0</v>
          </cell>
          <cell r="AA1130">
            <v>41330</v>
          </cell>
        </row>
        <row r="1131">
          <cell r="A1131">
            <v>141046</v>
          </cell>
          <cell r="B1131" t="str">
            <v>Merkley,Riley</v>
          </cell>
          <cell r="C1131" t="str">
            <v>M</v>
          </cell>
          <cell r="D1131">
            <v>31892</v>
          </cell>
          <cell r="E1131">
            <v>41071</v>
          </cell>
          <cell r="G1131" t="str">
            <v>EPC</v>
          </cell>
          <cell r="H1131">
            <v>2602043300</v>
          </cell>
          <cell r="I1131" t="str">
            <v>Civil Works</v>
          </cell>
          <cell r="J1131" t="str">
            <v>Utility Worker</v>
          </cell>
          <cell r="K1131">
            <v>9864</v>
          </cell>
          <cell r="M1131" t="str">
            <v>F</v>
          </cell>
          <cell r="N1131">
            <v>1</v>
          </cell>
          <cell r="O1131" t="str">
            <v>R</v>
          </cell>
          <cell r="P1131" t="str">
            <v>M</v>
          </cell>
          <cell r="Q1131">
            <v>2720</v>
          </cell>
          <cell r="R1131" t="str">
            <v>Utility Worker</v>
          </cell>
          <cell r="S1131" t="str">
            <v>ENA</v>
          </cell>
          <cell r="T1131" t="str">
            <v>EE</v>
          </cell>
          <cell r="U1131">
            <v>10532</v>
          </cell>
          <cell r="V1131">
            <v>29.19</v>
          </cell>
          <cell r="W1131">
            <v>40</v>
          </cell>
          <cell r="X1131">
            <v>60715.199999999997</v>
          </cell>
          <cell r="Y1131">
            <v>1</v>
          </cell>
          <cell r="Z1131">
            <v>1</v>
          </cell>
          <cell r="AA1131">
            <v>41211</v>
          </cell>
        </row>
        <row r="1132">
          <cell r="A1132">
            <v>48848</v>
          </cell>
          <cell r="B1132" t="str">
            <v>Metka,Joseph G</v>
          </cell>
          <cell r="C1132" t="str">
            <v>M</v>
          </cell>
          <cell r="D1132">
            <v>21358</v>
          </cell>
          <cell r="E1132">
            <v>28660</v>
          </cell>
          <cell r="F1132">
            <v>40987</v>
          </cell>
          <cell r="G1132" t="str">
            <v>EPC</v>
          </cell>
          <cell r="H1132">
            <v>2602043200</v>
          </cell>
          <cell r="I1132" t="str">
            <v>System Control Centre</v>
          </cell>
          <cell r="J1132" t="str">
            <v>System Operator (PL)(PSE)</v>
          </cell>
          <cell r="K1132">
            <v>201963</v>
          </cell>
          <cell r="M1132" t="str">
            <v>F</v>
          </cell>
          <cell r="N1132">
            <v>1</v>
          </cell>
          <cell r="O1132" t="str">
            <v>R</v>
          </cell>
          <cell r="P1132" t="str">
            <v>M</v>
          </cell>
          <cell r="Q1132">
            <v>3516</v>
          </cell>
          <cell r="R1132" t="str">
            <v>System Operator (PL)(PSE)</v>
          </cell>
          <cell r="S1132" t="str">
            <v>ENA</v>
          </cell>
          <cell r="T1132" t="str">
            <v>EE</v>
          </cell>
          <cell r="U1132">
            <v>10163</v>
          </cell>
          <cell r="V1132">
            <v>52.91</v>
          </cell>
          <cell r="W1132">
            <v>40</v>
          </cell>
          <cell r="X1132">
            <v>110052.8</v>
          </cell>
          <cell r="Y1132">
            <v>7</v>
          </cell>
          <cell r="Z1132">
            <v>9</v>
          </cell>
          <cell r="AA1132">
            <v>41274</v>
          </cell>
        </row>
        <row r="1133">
          <cell r="A1133">
            <v>141371</v>
          </cell>
          <cell r="B1133" t="str">
            <v>Metzger,Dustin</v>
          </cell>
          <cell r="C1133" t="str">
            <v>F</v>
          </cell>
          <cell r="D1133">
            <v>33738</v>
          </cell>
          <cell r="E1133">
            <v>41281</v>
          </cell>
          <cell r="G1133" t="str">
            <v>EPC</v>
          </cell>
          <cell r="H1133">
            <v>2602043300</v>
          </cell>
          <cell r="I1133" t="str">
            <v>Civil Works</v>
          </cell>
          <cell r="J1133" t="str">
            <v>LT-Utility Worker</v>
          </cell>
          <cell r="K1133">
            <v>11333</v>
          </cell>
          <cell r="M1133" t="str">
            <v>F</v>
          </cell>
          <cell r="N1133">
            <v>1</v>
          </cell>
          <cell r="O1133" t="str">
            <v>R</v>
          </cell>
          <cell r="P1133" t="str">
            <v>N</v>
          </cell>
          <cell r="Q1133">
            <v>2720</v>
          </cell>
          <cell r="R1133" t="str">
            <v>Utility Worker</v>
          </cell>
          <cell r="S1133" t="str">
            <v>ENA</v>
          </cell>
          <cell r="T1133" t="str">
            <v>EE</v>
          </cell>
          <cell r="U1133">
            <v>90002547</v>
          </cell>
          <cell r="V1133">
            <v>26.27</v>
          </cell>
          <cell r="W1133">
            <v>40</v>
          </cell>
          <cell r="X1133">
            <v>54641.599999999999</v>
          </cell>
          <cell r="Y1133">
            <v>1</v>
          </cell>
          <cell r="Z1133">
            <v>1</v>
          </cell>
          <cell r="AA1133">
            <v>41281</v>
          </cell>
        </row>
        <row r="1134">
          <cell r="A1134">
            <v>141042</v>
          </cell>
          <cell r="B1134" t="str">
            <v>Meyer,Dylan</v>
          </cell>
          <cell r="C1134" t="str">
            <v>M</v>
          </cell>
          <cell r="D1134">
            <v>29833</v>
          </cell>
          <cell r="E1134">
            <v>41071</v>
          </cell>
          <cell r="G1134" t="str">
            <v>EEC</v>
          </cell>
          <cell r="H1134">
            <v>2604077050</v>
          </cell>
          <cell r="I1134" t="str">
            <v>Commercial Valuations</v>
          </cell>
          <cell r="J1134" t="str">
            <v>Com Valuations Specialist</v>
          </cell>
          <cell r="K1134">
            <v>200063</v>
          </cell>
          <cell r="M1134" t="str">
            <v>F</v>
          </cell>
          <cell r="N1134">
            <v>1</v>
          </cell>
          <cell r="O1134" t="str">
            <v>R</v>
          </cell>
          <cell r="P1134" t="str">
            <v>M</v>
          </cell>
          <cell r="Q1134">
            <v>8243</v>
          </cell>
          <cell r="R1134" t="str">
            <v>Corp Devel - 1st Level Supv/Sp</v>
          </cell>
          <cell r="S1134" t="str">
            <v>ENP</v>
          </cell>
          <cell r="T1134" t="str">
            <v>EX</v>
          </cell>
          <cell r="U1134">
            <v>200765</v>
          </cell>
          <cell r="V1134">
            <v>59.028128000000002</v>
          </cell>
          <cell r="W1134">
            <v>38.15</v>
          </cell>
          <cell r="X1134">
            <v>117100</v>
          </cell>
          <cell r="Y1134" t="str">
            <v>CD3</v>
          </cell>
          <cell r="Z1134">
            <v>0</v>
          </cell>
          <cell r="AA1134">
            <v>41330</v>
          </cell>
        </row>
        <row r="1135">
          <cell r="A1135">
            <v>138593</v>
          </cell>
          <cell r="B1135" t="str">
            <v>Meyer,Tabitha L</v>
          </cell>
          <cell r="C1135" t="str">
            <v>F</v>
          </cell>
          <cell r="D1135">
            <v>31876</v>
          </cell>
          <cell r="E1135">
            <v>39571</v>
          </cell>
          <cell r="G1135" t="str">
            <v>EEI</v>
          </cell>
          <cell r="H1135">
            <v>2605075250</v>
          </cell>
          <cell r="I1135" t="str">
            <v>Revenue and Billing Operations</v>
          </cell>
          <cell r="J1135" t="str">
            <v>Contract Management Rep</v>
          </cell>
          <cell r="K1135">
            <v>201575</v>
          </cell>
          <cell r="M1135" t="str">
            <v>F</v>
          </cell>
          <cell r="N1135">
            <v>1</v>
          </cell>
          <cell r="O1135" t="str">
            <v>R</v>
          </cell>
          <cell r="P1135" t="str">
            <v>M</v>
          </cell>
          <cell r="Q1135" t="str">
            <v>UBILC</v>
          </cell>
          <cell r="R1135" t="str">
            <v>ABSU Billing C</v>
          </cell>
          <cell r="S1135" t="str">
            <v>ENP</v>
          </cell>
          <cell r="T1135">
            <v>38</v>
          </cell>
          <cell r="U1135">
            <v>201001</v>
          </cell>
          <cell r="V1135">
            <v>31.16</v>
          </cell>
          <cell r="W1135">
            <v>38.15</v>
          </cell>
          <cell r="X1135">
            <v>61815.207999999999</v>
          </cell>
          <cell r="Y1135" t="str">
            <v>C</v>
          </cell>
          <cell r="Z1135">
            <v>5</v>
          </cell>
          <cell r="AA1135">
            <v>41274</v>
          </cell>
        </row>
        <row r="1136">
          <cell r="A1136">
            <v>138529</v>
          </cell>
          <cell r="B1136" t="str">
            <v>Mic,Lucian A</v>
          </cell>
          <cell r="C1136" t="str">
            <v>M</v>
          </cell>
          <cell r="D1136">
            <v>25771</v>
          </cell>
          <cell r="E1136">
            <v>39497</v>
          </cell>
          <cell r="G1136" t="str">
            <v>ENM</v>
          </cell>
          <cell r="H1136">
            <v>2603033270</v>
          </cell>
          <cell r="I1136" t="str">
            <v>Other Apps &amp; Records Admin</v>
          </cell>
          <cell r="J1136" t="str">
            <v>Application Support Analyst</v>
          </cell>
          <cell r="K1136">
            <v>201696</v>
          </cell>
          <cell r="M1136" t="str">
            <v>F</v>
          </cell>
          <cell r="N1136">
            <v>1</v>
          </cell>
          <cell r="O1136" t="str">
            <v>R</v>
          </cell>
          <cell r="P1136" t="str">
            <v>M</v>
          </cell>
          <cell r="Q1136" t="str">
            <v>PRGC</v>
          </cell>
          <cell r="R1136" t="str">
            <v>Programmer Analyst C</v>
          </cell>
          <cell r="S1136" t="str">
            <v>ENP</v>
          </cell>
          <cell r="T1136">
            <v>38</v>
          </cell>
          <cell r="U1136">
            <v>101476</v>
          </cell>
          <cell r="V1136">
            <v>49.38</v>
          </cell>
          <cell r="W1136">
            <v>38.15</v>
          </cell>
          <cell r="X1136">
            <v>97960.043999999994</v>
          </cell>
          <cell r="Y1136" t="str">
            <v>C</v>
          </cell>
          <cell r="Z1136">
            <v>5</v>
          </cell>
          <cell r="AA1136">
            <v>41274</v>
          </cell>
        </row>
        <row r="1137">
          <cell r="A1137">
            <v>138599</v>
          </cell>
          <cell r="B1137" t="str">
            <v>Michaud,Alice J</v>
          </cell>
          <cell r="C1137" t="str">
            <v>F</v>
          </cell>
          <cell r="D1137">
            <v>31517</v>
          </cell>
          <cell r="E1137">
            <v>39571</v>
          </cell>
          <cell r="G1137" t="str">
            <v>EEI</v>
          </cell>
          <cell r="H1137">
            <v>2605075510</v>
          </cell>
          <cell r="I1137" t="str">
            <v>Customer Contact</v>
          </cell>
          <cell r="J1137" t="str">
            <v>Customer Service Rep.</v>
          </cell>
          <cell r="K1137">
            <v>201554</v>
          </cell>
          <cell r="M1137" t="str">
            <v>F</v>
          </cell>
          <cell r="N1137">
            <v>1</v>
          </cell>
          <cell r="O1137" t="str">
            <v>R</v>
          </cell>
          <cell r="P1137" t="str">
            <v>M</v>
          </cell>
          <cell r="Q1137" t="str">
            <v>UREPB</v>
          </cell>
          <cell r="R1137" t="str">
            <v>ABSU Customer Service Rep B</v>
          </cell>
          <cell r="S1137" t="str">
            <v>ENP</v>
          </cell>
          <cell r="T1137">
            <v>38</v>
          </cell>
          <cell r="U1137">
            <v>201008</v>
          </cell>
          <cell r="V1137">
            <v>26.55</v>
          </cell>
          <cell r="W1137">
            <v>38.15</v>
          </cell>
          <cell r="X1137">
            <v>52669.89</v>
          </cell>
          <cell r="Y1137" t="str">
            <v>B</v>
          </cell>
          <cell r="Z1137">
            <v>5</v>
          </cell>
          <cell r="AA1137">
            <v>41274</v>
          </cell>
        </row>
        <row r="1138">
          <cell r="A1138">
            <v>138016</v>
          </cell>
          <cell r="B1138" t="str">
            <v>Michiels,Kelly M</v>
          </cell>
          <cell r="C1138" t="str">
            <v>F</v>
          </cell>
          <cell r="D1138">
            <v>22123</v>
          </cell>
          <cell r="E1138">
            <v>38656</v>
          </cell>
          <cell r="G1138" t="str">
            <v>EPC</v>
          </cell>
          <cell r="H1138">
            <v>2602043300</v>
          </cell>
          <cell r="I1138" t="str">
            <v>Civil Works</v>
          </cell>
          <cell r="J1138" t="str">
            <v>Project Administrator</v>
          </cell>
          <cell r="K1138">
            <v>8418</v>
          </cell>
          <cell r="M1138" t="str">
            <v>F</v>
          </cell>
          <cell r="N1138">
            <v>1</v>
          </cell>
          <cell r="O1138" t="str">
            <v>R</v>
          </cell>
          <cell r="P1138" t="str">
            <v>M</v>
          </cell>
          <cell r="Q1138" t="str">
            <v>ADMD</v>
          </cell>
          <cell r="R1138" t="str">
            <v>Administrator D</v>
          </cell>
          <cell r="S1138" t="str">
            <v>ENP</v>
          </cell>
          <cell r="T1138">
            <v>38</v>
          </cell>
          <cell r="U1138">
            <v>11816</v>
          </cell>
          <cell r="V1138">
            <v>33.14</v>
          </cell>
          <cell r="W1138">
            <v>38.15</v>
          </cell>
          <cell r="X1138">
            <v>65743.131999999998</v>
          </cell>
          <cell r="Y1138" t="str">
            <v>D</v>
          </cell>
          <cell r="Z1138">
            <v>5</v>
          </cell>
          <cell r="AA1138">
            <v>41274</v>
          </cell>
        </row>
        <row r="1139">
          <cell r="A1139">
            <v>137001</v>
          </cell>
          <cell r="B1139" t="str">
            <v>Middleton,Jason W.G.</v>
          </cell>
          <cell r="C1139" t="str">
            <v>M</v>
          </cell>
          <cell r="D1139">
            <v>26272</v>
          </cell>
          <cell r="E1139">
            <v>37095</v>
          </cell>
          <cell r="G1139" t="str">
            <v>EPC</v>
          </cell>
          <cell r="H1139">
            <v>2602041140</v>
          </cell>
          <cell r="I1139" t="str">
            <v>T&amp;N - Network Operations</v>
          </cell>
          <cell r="J1139" t="str">
            <v>Leadhand (PLT)</v>
          </cell>
          <cell r="K1139">
            <v>9861</v>
          </cell>
          <cell r="M1139" t="str">
            <v>F</v>
          </cell>
          <cell r="N1139">
            <v>1</v>
          </cell>
          <cell r="O1139" t="str">
            <v>R</v>
          </cell>
          <cell r="P1139" t="str">
            <v>M</v>
          </cell>
          <cell r="Q1139">
            <v>2726</v>
          </cell>
          <cell r="R1139" t="str">
            <v>Leadhand (PL) (PSE)</v>
          </cell>
          <cell r="S1139" t="str">
            <v>ENA</v>
          </cell>
          <cell r="T1139" t="str">
            <v>EE</v>
          </cell>
          <cell r="U1139">
            <v>9967</v>
          </cell>
          <cell r="V1139">
            <v>50.56</v>
          </cell>
          <cell r="W1139">
            <v>40</v>
          </cell>
          <cell r="X1139">
            <v>105164.8</v>
          </cell>
          <cell r="Y1139">
            <v>2</v>
          </cell>
          <cell r="Z1139">
            <v>9</v>
          </cell>
          <cell r="AA1139">
            <v>41274</v>
          </cell>
        </row>
        <row r="1140">
          <cell r="A1140">
            <v>15374</v>
          </cell>
          <cell r="B1140" t="str">
            <v>Middleton,William B</v>
          </cell>
          <cell r="C1140" t="str">
            <v>M</v>
          </cell>
          <cell r="D1140">
            <v>16076</v>
          </cell>
          <cell r="E1140">
            <v>22830</v>
          </cell>
          <cell r="F1140">
            <v>23606</v>
          </cell>
          <cell r="G1140" t="str">
            <v>EPC</v>
          </cell>
          <cell r="H1140">
            <v>2602043500</v>
          </cell>
          <cell r="I1140" t="str">
            <v>1st Line Response</v>
          </cell>
          <cell r="J1140" t="str">
            <v>Lead Hand Thermographer</v>
          </cell>
          <cell r="K1140">
            <v>9878</v>
          </cell>
          <cell r="M1140" t="str">
            <v>F</v>
          </cell>
          <cell r="N1140">
            <v>1</v>
          </cell>
          <cell r="O1140" t="str">
            <v>R</v>
          </cell>
          <cell r="P1140" t="str">
            <v>M</v>
          </cell>
          <cell r="Q1140">
            <v>990</v>
          </cell>
          <cell r="R1140" t="str">
            <v>Leadhand Line Patrolman (PL)</v>
          </cell>
          <cell r="S1140" t="str">
            <v>ENA</v>
          </cell>
          <cell r="T1140" t="str">
            <v>EE</v>
          </cell>
          <cell r="U1140">
            <v>10516</v>
          </cell>
          <cell r="V1140">
            <v>50.56</v>
          </cell>
          <cell r="W1140">
            <v>40</v>
          </cell>
          <cell r="X1140">
            <v>105164.8</v>
          </cell>
          <cell r="Y1140">
            <v>2</v>
          </cell>
          <cell r="Z1140">
            <v>9</v>
          </cell>
          <cell r="AA1140">
            <v>41274</v>
          </cell>
        </row>
        <row r="1141">
          <cell r="A1141">
            <v>49377</v>
          </cell>
          <cell r="B1141" t="str">
            <v>Migliarini,David M</v>
          </cell>
          <cell r="C1141" t="str">
            <v>M</v>
          </cell>
          <cell r="D1141">
            <v>21086</v>
          </cell>
          <cell r="E1141">
            <v>28695</v>
          </cell>
          <cell r="F1141">
            <v>31936</v>
          </cell>
          <cell r="G1141" t="str">
            <v>EPC</v>
          </cell>
          <cell r="H1141">
            <v>2602041140</v>
          </cell>
          <cell r="I1141" t="str">
            <v>T&amp;N - Network Operations</v>
          </cell>
          <cell r="J1141" t="str">
            <v>Cable Splicer/Leadhand(PL/PSE)</v>
          </cell>
          <cell r="K1141">
            <v>9866</v>
          </cell>
          <cell r="M1141" t="str">
            <v>F</v>
          </cell>
          <cell r="N1141">
            <v>1</v>
          </cell>
          <cell r="O1141" t="str">
            <v>R</v>
          </cell>
          <cell r="P1141" t="str">
            <v>M</v>
          </cell>
          <cell r="Q1141">
            <v>3591</v>
          </cell>
          <cell r="R1141" t="str">
            <v>Leadhand Cable Splicer PL PSE</v>
          </cell>
          <cell r="S1141" t="str">
            <v>ENA</v>
          </cell>
          <cell r="T1141" t="str">
            <v>EE</v>
          </cell>
          <cell r="U1141">
            <v>11104</v>
          </cell>
          <cell r="V1141">
            <v>50.56</v>
          </cell>
          <cell r="W1141">
            <v>40</v>
          </cell>
          <cell r="X1141">
            <v>105164.8</v>
          </cell>
          <cell r="Y1141">
            <v>2</v>
          </cell>
          <cell r="Z1141">
            <v>9</v>
          </cell>
          <cell r="AA1141">
            <v>41274</v>
          </cell>
        </row>
        <row r="1142">
          <cell r="A1142">
            <v>138143</v>
          </cell>
          <cell r="B1142" t="str">
            <v>Miletti,Theresa</v>
          </cell>
          <cell r="C1142" t="str">
            <v>F</v>
          </cell>
          <cell r="D1142">
            <v>23199</v>
          </cell>
          <cell r="E1142">
            <v>38880</v>
          </cell>
          <cell r="G1142" t="str">
            <v>ENM</v>
          </cell>
          <cell r="H1142">
            <v>2603033260</v>
          </cell>
          <cell r="I1142" t="str">
            <v>ERP</v>
          </cell>
          <cell r="J1142" t="str">
            <v>ERP Security Analyst</v>
          </cell>
          <cell r="K1142">
            <v>101334</v>
          </cell>
          <cell r="M1142" t="str">
            <v>F</v>
          </cell>
          <cell r="N1142">
            <v>1</v>
          </cell>
          <cell r="O1142" t="str">
            <v>R</v>
          </cell>
          <cell r="P1142" t="str">
            <v>M</v>
          </cell>
          <cell r="Q1142" t="str">
            <v>TSAC</v>
          </cell>
          <cell r="R1142" t="str">
            <v>Technical Services Analyst</v>
          </cell>
          <cell r="S1142" t="str">
            <v>ENP</v>
          </cell>
          <cell r="T1142">
            <v>38</v>
          </cell>
          <cell r="U1142">
            <v>8345</v>
          </cell>
          <cell r="V1142">
            <v>53.59</v>
          </cell>
          <cell r="W1142">
            <v>38.15</v>
          </cell>
          <cell r="X1142">
            <v>106311.842</v>
          </cell>
          <cell r="Y1142" t="str">
            <v>C</v>
          </cell>
          <cell r="Z1142">
            <v>6</v>
          </cell>
          <cell r="AA1142">
            <v>40920</v>
          </cell>
        </row>
        <row r="1143">
          <cell r="A1143">
            <v>140965</v>
          </cell>
          <cell r="B1143" t="str">
            <v>Millar,Lisa C</v>
          </cell>
          <cell r="C1143" t="str">
            <v>F</v>
          </cell>
          <cell r="D1143">
            <v>32079</v>
          </cell>
          <cell r="E1143">
            <v>41029</v>
          </cell>
          <cell r="G1143" t="str">
            <v>EEI</v>
          </cell>
          <cell r="H1143">
            <v>2605075510</v>
          </cell>
          <cell r="I1143" t="str">
            <v>Customer Contact</v>
          </cell>
          <cell r="J1143" t="str">
            <v>PT-Customer Service Rep</v>
          </cell>
          <cell r="K1143">
            <v>200929</v>
          </cell>
          <cell r="M1143" t="str">
            <v>P</v>
          </cell>
          <cell r="N1143">
            <v>0.52</v>
          </cell>
          <cell r="O1143" t="str">
            <v>R</v>
          </cell>
          <cell r="P1143" t="str">
            <v>M</v>
          </cell>
          <cell r="Q1143" t="str">
            <v>UREPB</v>
          </cell>
          <cell r="R1143" t="str">
            <v>ABSU Customer Service Rep B</v>
          </cell>
          <cell r="S1143" t="str">
            <v>ENP</v>
          </cell>
          <cell r="T1143">
            <v>38</v>
          </cell>
          <cell r="U1143">
            <v>201408</v>
          </cell>
          <cell r="V1143">
            <v>22.57</v>
          </cell>
          <cell r="W1143">
            <v>20</v>
          </cell>
          <cell r="X1143">
            <v>23472.799999999999</v>
          </cell>
          <cell r="Y1143" t="str">
            <v>B</v>
          </cell>
          <cell r="Z1143">
            <v>2</v>
          </cell>
          <cell r="AA1143">
            <v>41029</v>
          </cell>
        </row>
        <row r="1144">
          <cell r="A1144">
            <v>140067</v>
          </cell>
          <cell r="B1144" t="str">
            <v>Miller,Amy K</v>
          </cell>
          <cell r="C1144" t="str">
            <v>F</v>
          </cell>
          <cell r="D1144">
            <v>29728</v>
          </cell>
          <cell r="E1144">
            <v>40574</v>
          </cell>
          <cell r="G1144" t="str">
            <v>ENM</v>
          </cell>
          <cell r="H1144">
            <v>2603023000</v>
          </cell>
          <cell r="I1144" t="str">
            <v>Legal Services</v>
          </cell>
          <cell r="J1144" t="str">
            <v>Legal Assistant</v>
          </cell>
          <cell r="K1144">
            <v>101417</v>
          </cell>
          <cell r="M1144" t="str">
            <v>F</v>
          </cell>
          <cell r="N1144">
            <v>1</v>
          </cell>
          <cell r="O1144" t="str">
            <v>R</v>
          </cell>
          <cell r="P1144" t="str">
            <v>M</v>
          </cell>
          <cell r="Q1144" t="str">
            <v>ADAD</v>
          </cell>
          <cell r="R1144" t="str">
            <v>Administrative Assistant D</v>
          </cell>
          <cell r="S1144" t="str">
            <v>ENP</v>
          </cell>
          <cell r="T1144">
            <v>38</v>
          </cell>
          <cell r="U1144">
            <v>9974</v>
          </cell>
          <cell r="V1144">
            <v>33.25</v>
          </cell>
          <cell r="W1144">
            <v>38.15</v>
          </cell>
          <cell r="X1144">
            <v>65961.350000000006</v>
          </cell>
          <cell r="Y1144" t="str">
            <v>D</v>
          </cell>
          <cell r="Z1144">
            <v>5</v>
          </cell>
          <cell r="AA1144">
            <v>41305</v>
          </cell>
        </row>
        <row r="1145">
          <cell r="A1145">
            <v>140899</v>
          </cell>
          <cell r="B1145" t="str">
            <v>Miller,Robert J</v>
          </cell>
          <cell r="C1145" t="str">
            <v>M</v>
          </cell>
          <cell r="D1145">
            <v>32158</v>
          </cell>
          <cell r="E1145">
            <v>41009</v>
          </cell>
          <cell r="G1145" t="str">
            <v>EEC</v>
          </cell>
          <cell r="H1145">
            <v>2604052390</v>
          </cell>
          <cell r="I1145" t="str">
            <v>Customer Care</v>
          </cell>
          <cell r="J1145" t="str">
            <v>Com. Markets Optimization Spec</v>
          </cell>
          <cell r="K1145">
            <v>201849</v>
          </cell>
          <cell r="M1145" t="str">
            <v>F</v>
          </cell>
          <cell r="N1145">
            <v>1</v>
          </cell>
          <cell r="O1145" t="str">
            <v>R</v>
          </cell>
          <cell r="P1145" t="str">
            <v>M</v>
          </cell>
          <cell r="Q1145">
            <v>8231</v>
          </cell>
          <cell r="R1145" t="str">
            <v>Analytical:1st Lv Spvr/Special</v>
          </cell>
          <cell r="S1145" t="str">
            <v>ENP</v>
          </cell>
          <cell r="T1145" t="str">
            <v>EX</v>
          </cell>
          <cell r="U1145">
            <v>201987</v>
          </cell>
          <cell r="V1145">
            <v>47.887892000000001</v>
          </cell>
          <cell r="W1145">
            <v>38.15</v>
          </cell>
          <cell r="X1145">
            <v>95000</v>
          </cell>
          <cell r="Y1145" t="str">
            <v>AN3</v>
          </cell>
          <cell r="Z1145">
            <v>0</v>
          </cell>
          <cell r="AA1145">
            <v>41330</v>
          </cell>
        </row>
        <row r="1146">
          <cell r="A1146">
            <v>45646</v>
          </cell>
          <cell r="B1146" t="str">
            <v>Miller,Thomas E</v>
          </cell>
          <cell r="C1146" t="str">
            <v>M</v>
          </cell>
          <cell r="D1146">
            <v>21743</v>
          </cell>
          <cell r="E1146">
            <v>28296</v>
          </cell>
          <cell r="F1146">
            <v>28676</v>
          </cell>
          <cell r="G1146" t="str">
            <v>EPC</v>
          </cell>
          <cell r="H1146">
            <v>2602041600</v>
          </cell>
          <cell r="I1146" t="str">
            <v>System &amp; Equipment Engineering</v>
          </cell>
          <cell r="J1146" t="str">
            <v>Equipment Maintenance Planner</v>
          </cell>
          <cell r="K1146">
            <v>200387</v>
          </cell>
          <cell r="M1146" t="str">
            <v>F</v>
          </cell>
          <cell r="N1146">
            <v>1</v>
          </cell>
          <cell r="O1146" t="str">
            <v>R</v>
          </cell>
          <cell r="P1146" t="str">
            <v>M</v>
          </cell>
          <cell r="Q1146">
            <v>991</v>
          </cell>
          <cell r="R1146" t="str">
            <v>Electrical Constr. Planner</v>
          </cell>
          <cell r="S1146" t="str">
            <v>ENA</v>
          </cell>
          <cell r="T1146" t="str">
            <v>EE</v>
          </cell>
          <cell r="U1146">
            <v>201137</v>
          </cell>
          <cell r="V1146">
            <v>51.38</v>
          </cell>
          <cell r="W1146">
            <v>40</v>
          </cell>
          <cell r="X1146">
            <v>106870.39999999999</v>
          </cell>
          <cell r="Y1146">
            <v>3</v>
          </cell>
          <cell r="Z1146">
            <v>9</v>
          </cell>
          <cell r="AA1146">
            <v>41274</v>
          </cell>
        </row>
        <row r="1147">
          <cell r="A1147">
            <v>139543</v>
          </cell>
          <cell r="B1147" t="str">
            <v>Millice,Eric D</v>
          </cell>
          <cell r="C1147" t="str">
            <v>M</v>
          </cell>
          <cell r="D1147">
            <v>23108</v>
          </cell>
          <cell r="E1147">
            <v>40455</v>
          </cell>
          <cell r="G1147" t="str">
            <v>ENM</v>
          </cell>
          <cell r="H1147">
            <v>2603033250</v>
          </cell>
          <cell r="I1147" t="str">
            <v>Security Admin</v>
          </cell>
          <cell r="J1147" t="str">
            <v>IT Security Specialist</v>
          </cell>
          <cell r="K1147">
            <v>202034</v>
          </cell>
          <cell r="M1147" t="str">
            <v>F</v>
          </cell>
          <cell r="N1147">
            <v>1</v>
          </cell>
          <cell r="O1147" t="str">
            <v>R</v>
          </cell>
          <cell r="P1147" t="str">
            <v>M</v>
          </cell>
          <cell r="Q1147">
            <v>8162</v>
          </cell>
          <cell r="R1147" t="str">
            <v>Info Systems:1st Spvr/Spec</v>
          </cell>
          <cell r="S1147" t="str">
            <v>ENP</v>
          </cell>
          <cell r="T1147" t="str">
            <v>EX</v>
          </cell>
          <cell r="U1147">
            <v>200336</v>
          </cell>
          <cell r="V1147">
            <v>59.028128000000002</v>
          </cell>
          <cell r="W1147">
            <v>38.15</v>
          </cell>
          <cell r="X1147">
            <v>117100</v>
          </cell>
          <cell r="Y1147" t="str">
            <v>IS3</v>
          </cell>
          <cell r="Z1147">
            <v>0</v>
          </cell>
          <cell r="AA1147">
            <v>41330</v>
          </cell>
        </row>
        <row r="1148">
          <cell r="A1148">
            <v>138707</v>
          </cell>
          <cell r="B1148" t="str">
            <v>Milner,Amanda R</v>
          </cell>
          <cell r="C1148" t="str">
            <v>F</v>
          </cell>
          <cell r="D1148">
            <v>32260</v>
          </cell>
          <cell r="E1148">
            <v>39571</v>
          </cell>
          <cell r="G1148" t="str">
            <v>EEI</v>
          </cell>
          <cell r="H1148">
            <v>2605075510</v>
          </cell>
          <cell r="I1148" t="str">
            <v>Customer Contact</v>
          </cell>
          <cell r="J1148" t="str">
            <v>CSR Support Rep</v>
          </cell>
          <cell r="K1148">
            <v>90002476</v>
          </cell>
          <cell r="M1148" t="str">
            <v>F</v>
          </cell>
          <cell r="N1148">
            <v>1</v>
          </cell>
          <cell r="O1148" t="str">
            <v>R</v>
          </cell>
          <cell r="P1148" t="str">
            <v>M</v>
          </cell>
          <cell r="Q1148" t="str">
            <v>UREPC</v>
          </cell>
          <cell r="R1148" t="str">
            <v>ABSU Customer Service Rep C</v>
          </cell>
          <cell r="S1148" t="str">
            <v>ENP</v>
          </cell>
          <cell r="T1148">
            <v>38</v>
          </cell>
          <cell r="U1148">
            <v>201685</v>
          </cell>
          <cell r="V1148">
            <v>31.16</v>
          </cell>
          <cell r="W1148">
            <v>38.15</v>
          </cell>
          <cell r="X1148">
            <v>61815.207999999999</v>
          </cell>
          <cell r="Y1148" t="str">
            <v>C</v>
          </cell>
          <cell r="Z1148">
            <v>5</v>
          </cell>
          <cell r="AA1148">
            <v>41274</v>
          </cell>
        </row>
        <row r="1149">
          <cell r="A1149">
            <v>139377</v>
          </cell>
          <cell r="B1149" t="str">
            <v>Minorczyk,Sylvia M</v>
          </cell>
          <cell r="C1149" t="str">
            <v>F</v>
          </cell>
          <cell r="D1149">
            <v>28858</v>
          </cell>
          <cell r="E1149">
            <v>40210</v>
          </cell>
          <cell r="G1149" t="str">
            <v>ENM</v>
          </cell>
          <cell r="H1149">
            <v>2601031500</v>
          </cell>
          <cell r="I1149" t="str">
            <v>Treasury</v>
          </cell>
          <cell r="J1149" t="str">
            <v>PT-Treasury Analyst</v>
          </cell>
          <cell r="K1149">
            <v>100800</v>
          </cell>
          <cell r="M1149" t="str">
            <v>P</v>
          </cell>
          <cell r="N1149">
            <v>0.84</v>
          </cell>
          <cell r="O1149" t="str">
            <v>R</v>
          </cell>
          <cell r="P1149" t="str">
            <v>M</v>
          </cell>
          <cell r="Q1149" t="str">
            <v>FBAB</v>
          </cell>
          <cell r="R1149" t="str">
            <v>Financial Business Analyst B</v>
          </cell>
          <cell r="S1149" t="str">
            <v>ENP</v>
          </cell>
          <cell r="T1149">
            <v>38</v>
          </cell>
          <cell r="U1149">
            <v>201549</v>
          </cell>
          <cell r="V1149">
            <v>39.479999999999997</v>
          </cell>
          <cell r="W1149">
            <v>32</v>
          </cell>
          <cell r="X1149">
            <v>65694.720000000001</v>
          </cell>
          <cell r="Y1149" t="str">
            <v>B</v>
          </cell>
          <cell r="Z1149">
            <v>5</v>
          </cell>
          <cell r="AA1149">
            <v>41274</v>
          </cell>
        </row>
        <row r="1150">
          <cell r="A1150">
            <v>67821</v>
          </cell>
          <cell r="B1150" t="str">
            <v>Misener,Wayne M</v>
          </cell>
          <cell r="C1150" t="str">
            <v>M</v>
          </cell>
          <cell r="D1150">
            <v>22682</v>
          </cell>
          <cell r="E1150">
            <v>29416</v>
          </cell>
          <cell r="G1150" t="str">
            <v>EPS</v>
          </cell>
          <cell r="H1150">
            <v>2607057556</v>
          </cell>
          <cell r="I1150" t="str">
            <v>Field Services</v>
          </cell>
          <cell r="J1150" t="str">
            <v>Jrnyman Mobile Boom Truck Oper</v>
          </cell>
          <cell r="K1150">
            <v>101313</v>
          </cell>
          <cell r="M1150" t="str">
            <v>F</v>
          </cell>
          <cell r="N1150">
            <v>1</v>
          </cell>
          <cell r="O1150" t="str">
            <v>R</v>
          </cell>
          <cell r="P1150" t="str">
            <v>M</v>
          </cell>
          <cell r="Q1150">
            <v>2586</v>
          </cell>
          <cell r="R1150" t="str">
            <v>Jrnyman Mobile Boom Truck Oper</v>
          </cell>
          <cell r="S1150" t="str">
            <v>ENA</v>
          </cell>
          <cell r="T1150" t="str">
            <v>EE</v>
          </cell>
          <cell r="U1150">
            <v>101435</v>
          </cell>
          <cell r="V1150">
            <v>36.01</v>
          </cell>
          <cell r="W1150">
            <v>40</v>
          </cell>
          <cell r="X1150">
            <v>74900.800000000003</v>
          </cell>
          <cell r="Y1150">
            <v>16</v>
          </cell>
          <cell r="Z1150">
            <v>9</v>
          </cell>
          <cell r="AA1150">
            <v>41274</v>
          </cell>
        </row>
        <row r="1151">
          <cell r="A1151">
            <v>69096</v>
          </cell>
          <cell r="B1151" t="str">
            <v>Misuraca,Jim</v>
          </cell>
          <cell r="C1151" t="str">
            <v>M</v>
          </cell>
          <cell r="D1151">
            <v>22573</v>
          </cell>
          <cell r="E1151">
            <v>29703</v>
          </cell>
          <cell r="F1151">
            <v>31287</v>
          </cell>
          <cell r="G1151" t="str">
            <v>EPC</v>
          </cell>
          <cell r="H1151">
            <v>2602041300</v>
          </cell>
          <cell r="I1151" t="str">
            <v>Electircal Engineering - DIST</v>
          </cell>
          <cell r="J1151" t="str">
            <v>Electrical Const Planner</v>
          </cell>
          <cell r="K1151">
            <v>200850</v>
          </cell>
          <cell r="M1151" t="str">
            <v>F</v>
          </cell>
          <cell r="N1151">
            <v>1</v>
          </cell>
          <cell r="O1151" t="str">
            <v>R</v>
          </cell>
          <cell r="P1151" t="str">
            <v>M</v>
          </cell>
          <cell r="Q1151">
            <v>991</v>
          </cell>
          <cell r="R1151" t="str">
            <v>Electrical Constr. Planner</v>
          </cell>
          <cell r="S1151" t="str">
            <v>ENA</v>
          </cell>
          <cell r="T1151" t="str">
            <v>EE</v>
          </cell>
          <cell r="U1151">
            <v>200230</v>
          </cell>
          <cell r="V1151">
            <v>51.38</v>
          </cell>
          <cell r="W1151">
            <v>40</v>
          </cell>
          <cell r="X1151">
            <v>106870.39999999999</v>
          </cell>
          <cell r="Y1151">
            <v>3</v>
          </cell>
          <cell r="Z1151">
            <v>9</v>
          </cell>
          <cell r="AA1151">
            <v>41274</v>
          </cell>
        </row>
        <row r="1152">
          <cell r="A1152">
            <v>64118</v>
          </cell>
          <cell r="B1152" t="str">
            <v>Mitchell,Brian</v>
          </cell>
          <cell r="C1152" t="str">
            <v>M</v>
          </cell>
          <cell r="D1152">
            <v>18706</v>
          </cell>
          <cell r="E1152">
            <v>29094</v>
          </cell>
          <cell r="G1152" t="str">
            <v>EPS</v>
          </cell>
          <cell r="H1152">
            <v>2607057556</v>
          </cell>
          <cell r="I1152" t="str">
            <v>Field Services</v>
          </cell>
          <cell r="J1152" t="str">
            <v>Groundman</v>
          </cell>
          <cell r="K1152">
            <v>9872</v>
          </cell>
          <cell r="M1152" t="str">
            <v>F</v>
          </cell>
          <cell r="N1152">
            <v>1</v>
          </cell>
          <cell r="O1152" t="str">
            <v>R</v>
          </cell>
          <cell r="P1152" t="str">
            <v>M</v>
          </cell>
          <cell r="Q1152">
            <v>2722</v>
          </cell>
          <cell r="R1152" t="str">
            <v>Groundman</v>
          </cell>
          <cell r="S1152" t="str">
            <v>ENA</v>
          </cell>
          <cell r="T1152" t="str">
            <v>EE</v>
          </cell>
          <cell r="U1152">
            <v>11840</v>
          </cell>
          <cell r="V1152">
            <v>32.33</v>
          </cell>
          <cell r="W1152">
            <v>40</v>
          </cell>
          <cell r="X1152">
            <v>67246.399999999994</v>
          </cell>
          <cell r="Y1152">
            <v>6</v>
          </cell>
          <cell r="Z1152">
            <v>9</v>
          </cell>
          <cell r="AA1152">
            <v>41274</v>
          </cell>
        </row>
        <row r="1153">
          <cell r="A1153">
            <v>138561</v>
          </cell>
          <cell r="B1153" t="str">
            <v>Mitchell,Glenn A</v>
          </cell>
          <cell r="C1153" t="str">
            <v>M</v>
          </cell>
          <cell r="D1153">
            <v>31951</v>
          </cell>
          <cell r="E1153">
            <v>39545</v>
          </cell>
          <cell r="G1153" t="str">
            <v>EPC</v>
          </cell>
          <cell r="H1153">
            <v>2602043710</v>
          </cell>
          <cell r="I1153" t="str">
            <v>Apprentice Development Distrib</v>
          </cell>
          <cell r="J1153" t="str">
            <v>Apprentice (PL)</v>
          </cell>
          <cell r="K1153">
            <v>201966</v>
          </cell>
          <cell r="M1153" t="str">
            <v>F</v>
          </cell>
          <cell r="N1153">
            <v>1</v>
          </cell>
          <cell r="O1153" t="str">
            <v>R</v>
          </cell>
          <cell r="P1153" t="str">
            <v>M</v>
          </cell>
          <cell r="Q1153">
            <v>3315</v>
          </cell>
          <cell r="R1153" t="str">
            <v>Apprentice Power Lineman</v>
          </cell>
          <cell r="S1153" t="str">
            <v>ENA</v>
          </cell>
          <cell r="T1153" t="str">
            <v>EE</v>
          </cell>
          <cell r="U1153">
            <v>100771</v>
          </cell>
          <cell r="V1153">
            <v>28.83</v>
          </cell>
          <cell r="W1153">
            <v>40</v>
          </cell>
          <cell r="X1153">
            <v>59966.400000000001</v>
          </cell>
          <cell r="Y1153">
            <v>6</v>
          </cell>
          <cell r="Z1153">
            <v>1</v>
          </cell>
          <cell r="AA1153">
            <v>41064</v>
          </cell>
        </row>
        <row r="1154">
          <cell r="A1154">
            <v>138006</v>
          </cell>
          <cell r="B1154" t="str">
            <v>Mittal,Ankur</v>
          </cell>
          <cell r="C1154" t="str">
            <v>M</v>
          </cell>
          <cell r="D1154">
            <v>30063</v>
          </cell>
          <cell r="E1154">
            <v>38642</v>
          </cell>
          <cell r="F1154">
            <v>39216</v>
          </cell>
          <cell r="G1154" t="str">
            <v>ENV</v>
          </cell>
          <cell r="H1154">
            <v>2606065000</v>
          </cell>
          <cell r="I1154" t="str">
            <v>Envision Operations</v>
          </cell>
          <cell r="J1154" t="str">
            <v>Senior Network Engineer</v>
          </cell>
          <cell r="K1154">
            <v>200522</v>
          </cell>
          <cell r="M1154" t="str">
            <v>F</v>
          </cell>
          <cell r="N1154">
            <v>1</v>
          </cell>
          <cell r="O1154" t="str">
            <v>R</v>
          </cell>
          <cell r="P1154" t="str">
            <v>M</v>
          </cell>
          <cell r="Q1154">
            <v>8132</v>
          </cell>
          <cell r="R1154" t="str">
            <v>Engineers:1st lvl spvr/spec</v>
          </cell>
          <cell r="S1154" t="str">
            <v>ENP</v>
          </cell>
          <cell r="T1154" t="str">
            <v>EX</v>
          </cell>
          <cell r="U1154">
            <v>200517</v>
          </cell>
          <cell r="V1154">
            <v>53.483213999999997</v>
          </cell>
          <cell r="W1154">
            <v>38.15</v>
          </cell>
          <cell r="X1154">
            <v>106100</v>
          </cell>
          <cell r="Y1154" t="str">
            <v>EN3</v>
          </cell>
          <cell r="Z1154">
            <v>0</v>
          </cell>
          <cell r="AA1154">
            <v>41330</v>
          </cell>
        </row>
        <row r="1155">
          <cell r="A1155">
            <v>139424</v>
          </cell>
          <cell r="B1155" t="str">
            <v>Mladenov,Amanda K.L.</v>
          </cell>
          <cell r="C1155" t="str">
            <v>F</v>
          </cell>
          <cell r="D1155">
            <v>30427</v>
          </cell>
          <cell r="E1155">
            <v>40294</v>
          </cell>
          <cell r="G1155" t="str">
            <v>EEI</v>
          </cell>
          <cell r="H1155">
            <v>2605075510</v>
          </cell>
          <cell r="I1155" t="str">
            <v>Customer Contact</v>
          </cell>
          <cell r="J1155" t="str">
            <v>Customer Service Rep</v>
          </cell>
          <cell r="K1155">
            <v>201419</v>
          </cell>
          <cell r="M1155" t="str">
            <v>F</v>
          </cell>
          <cell r="N1155">
            <v>1</v>
          </cell>
          <cell r="O1155" t="str">
            <v>R</v>
          </cell>
          <cell r="P1155" t="str">
            <v>M</v>
          </cell>
          <cell r="Q1155" t="str">
            <v>UREPB</v>
          </cell>
          <cell r="R1155" t="str">
            <v>ABSU Customer Service Rep B</v>
          </cell>
          <cell r="S1155" t="str">
            <v>ENP</v>
          </cell>
          <cell r="T1155">
            <v>38</v>
          </cell>
          <cell r="U1155">
            <v>201257</v>
          </cell>
          <cell r="V1155">
            <v>25.22</v>
          </cell>
          <cell r="W1155">
            <v>38.15</v>
          </cell>
          <cell r="X1155">
            <v>50031.436000000002</v>
          </cell>
          <cell r="Y1155" t="str">
            <v>B</v>
          </cell>
          <cell r="Z1155">
            <v>4</v>
          </cell>
          <cell r="AA1155">
            <v>41208</v>
          </cell>
        </row>
        <row r="1156">
          <cell r="A1156">
            <v>138036</v>
          </cell>
          <cell r="B1156" t="str">
            <v>Moazzen-Ahmadi,Bobak</v>
          </cell>
          <cell r="C1156" t="str">
            <v>M</v>
          </cell>
          <cell r="D1156">
            <v>29588</v>
          </cell>
          <cell r="E1156">
            <v>38720</v>
          </cell>
          <cell r="G1156" t="str">
            <v>EEC</v>
          </cell>
          <cell r="H1156">
            <v>2604054000</v>
          </cell>
          <cell r="I1156" t="str">
            <v>Supply Admin</v>
          </cell>
          <cell r="J1156" t="str">
            <v>Term Trading</v>
          </cell>
          <cell r="K1156">
            <v>201699</v>
          </cell>
          <cell r="M1156" t="str">
            <v>F</v>
          </cell>
          <cell r="N1156">
            <v>1</v>
          </cell>
          <cell r="O1156" t="str">
            <v>R</v>
          </cell>
          <cell r="P1156" t="str">
            <v>M</v>
          </cell>
          <cell r="Q1156">
            <v>8142</v>
          </cell>
          <cell r="R1156" t="str">
            <v>Energy supply:1st spvr/spec</v>
          </cell>
          <cell r="S1156" t="str">
            <v>ENP</v>
          </cell>
          <cell r="T1156" t="str">
            <v>EX</v>
          </cell>
          <cell r="U1156">
            <v>200536</v>
          </cell>
          <cell r="V1156">
            <v>59.733843999999998</v>
          </cell>
          <cell r="W1156">
            <v>38.15</v>
          </cell>
          <cell r="X1156">
            <v>118500</v>
          </cell>
          <cell r="Y1156" t="str">
            <v>ES3</v>
          </cell>
          <cell r="Z1156">
            <v>0</v>
          </cell>
          <cell r="AA1156">
            <v>41330</v>
          </cell>
        </row>
        <row r="1157">
          <cell r="A1157">
            <v>138161</v>
          </cell>
          <cell r="B1157" t="str">
            <v>Moges,Amanuel</v>
          </cell>
          <cell r="C1157" t="str">
            <v>M</v>
          </cell>
          <cell r="D1157">
            <v>28559</v>
          </cell>
          <cell r="E1157">
            <v>38894</v>
          </cell>
          <cell r="G1157" t="str">
            <v>ENM</v>
          </cell>
          <cell r="H1157">
            <v>2603033270</v>
          </cell>
          <cell r="I1157" t="str">
            <v>Other Apps &amp; Records Admin</v>
          </cell>
          <cell r="J1157" t="str">
            <v>TL-Web/Mobile App Support</v>
          </cell>
          <cell r="K1157">
            <v>201616</v>
          </cell>
          <cell r="M1157" t="str">
            <v>F</v>
          </cell>
          <cell r="N1157">
            <v>1</v>
          </cell>
          <cell r="O1157" t="str">
            <v>R</v>
          </cell>
          <cell r="P1157" t="str">
            <v>M</v>
          </cell>
          <cell r="Q1157">
            <v>8162</v>
          </cell>
          <cell r="R1157" t="str">
            <v>Info Systems:1st Spvr/Spec</v>
          </cell>
          <cell r="S1157" t="str">
            <v>ENP</v>
          </cell>
          <cell r="T1157" t="str">
            <v>EX</v>
          </cell>
          <cell r="U1157">
            <v>100183</v>
          </cell>
          <cell r="V1157">
            <v>56.860571</v>
          </cell>
          <cell r="W1157">
            <v>38.15</v>
          </cell>
          <cell r="X1157">
            <v>112800.001</v>
          </cell>
          <cell r="Y1157" t="str">
            <v>IS3</v>
          </cell>
          <cell r="Z1157">
            <v>0</v>
          </cell>
          <cell r="AA1157">
            <v>41330</v>
          </cell>
        </row>
        <row r="1158">
          <cell r="A1158">
            <v>138945</v>
          </cell>
          <cell r="B1158" t="str">
            <v>Mohamed,Deqo A</v>
          </cell>
          <cell r="C1158" t="str">
            <v>F</v>
          </cell>
          <cell r="D1158">
            <v>28326</v>
          </cell>
          <cell r="E1158">
            <v>39643</v>
          </cell>
          <cell r="G1158" t="str">
            <v>EEI</v>
          </cell>
          <cell r="H1158">
            <v>2605075250</v>
          </cell>
          <cell r="I1158" t="str">
            <v>Revenue and Billing Operations</v>
          </cell>
          <cell r="J1158" t="str">
            <v>Contracts Management Rep</v>
          </cell>
          <cell r="K1158">
            <v>200937</v>
          </cell>
          <cell r="M1158" t="str">
            <v>F</v>
          </cell>
          <cell r="N1158">
            <v>1</v>
          </cell>
          <cell r="O1158" t="str">
            <v>R</v>
          </cell>
          <cell r="P1158" t="str">
            <v>M</v>
          </cell>
          <cell r="Q1158" t="str">
            <v>UBILC</v>
          </cell>
          <cell r="R1158" t="str">
            <v>ABSU Billing C</v>
          </cell>
          <cell r="S1158" t="str">
            <v>ENP</v>
          </cell>
          <cell r="T1158">
            <v>38</v>
          </cell>
          <cell r="U1158">
            <v>201534</v>
          </cell>
          <cell r="V1158">
            <v>31.16</v>
          </cell>
          <cell r="W1158">
            <v>38.15</v>
          </cell>
          <cell r="X1158">
            <v>61815.207999999999</v>
          </cell>
          <cell r="Y1158" t="str">
            <v>C</v>
          </cell>
          <cell r="Z1158">
            <v>5</v>
          </cell>
          <cell r="AA1158">
            <v>41274</v>
          </cell>
        </row>
        <row r="1159">
          <cell r="A1159">
            <v>138646</v>
          </cell>
          <cell r="B1159" t="str">
            <v>Moilinga,Luka A</v>
          </cell>
          <cell r="C1159" t="str">
            <v>M</v>
          </cell>
          <cell r="D1159">
            <v>25204</v>
          </cell>
          <cell r="E1159">
            <v>39571</v>
          </cell>
          <cell r="G1159" t="str">
            <v>EEI</v>
          </cell>
          <cell r="H1159">
            <v>2605075250</v>
          </cell>
          <cell r="I1159" t="str">
            <v>Revenue and Billing Operations</v>
          </cell>
          <cell r="J1159" t="str">
            <v>Contract Management Rep</v>
          </cell>
          <cell r="K1159">
            <v>200950</v>
          </cell>
          <cell r="M1159" t="str">
            <v>F</v>
          </cell>
          <cell r="N1159">
            <v>1</v>
          </cell>
          <cell r="O1159" t="str">
            <v>R</v>
          </cell>
          <cell r="P1159" t="str">
            <v>M</v>
          </cell>
          <cell r="Q1159" t="str">
            <v>UBILC</v>
          </cell>
          <cell r="R1159" t="str">
            <v>ABSU Billing C</v>
          </cell>
          <cell r="S1159" t="str">
            <v>ENP</v>
          </cell>
          <cell r="T1159">
            <v>38</v>
          </cell>
          <cell r="U1159">
            <v>201052</v>
          </cell>
          <cell r="V1159">
            <v>31.16</v>
          </cell>
          <cell r="W1159">
            <v>38.15</v>
          </cell>
          <cell r="X1159">
            <v>61815.207999999999</v>
          </cell>
          <cell r="Y1159" t="str">
            <v>C</v>
          </cell>
          <cell r="Z1159">
            <v>5</v>
          </cell>
          <cell r="AA1159">
            <v>41274</v>
          </cell>
        </row>
        <row r="1160">
          <cell r="A1160">
            <v>139538</v>
          </cell>
          <cell r="B1160" t="str">
            <v>Molcak,Lukas M</v>
          </cell>
          <cell r="C1160" t="str">
            <v>M</v>
          </cell>
          <cell r="D1160">
            <v>29919</v>
          </cell>
          <cell r="E1160">
            <v>40448</v>
          </cell>
          <cell r="G1160" t="str">
            <v>EEC</v>
          </cell>
          <cell r="H1160">
            <v>2604077080</v>
          </cell>
          <cell r="I1160" t="str">
            <v>GencoFinance</v>
          </cell>
          <cell r="J1160" t="str">
            <v>LT-Financial Analyst</v>
          </cell>
          <cell r="K1160">
            <v>201498</v>
          </cell>
          <cell r="M1160" t="str">
            <v>F</v>
          </cell>
          <cell r="N1160">
            <v>1</v>
          </cell>
          <cell r="O1160" t="str">
            <v>T</v>
          </cell>
          <cell r="P1160" t="str">
            <v>M</v>
          </cell>
          <cell r="Q1160">
            <v>8112</v>
          </cell>
          <cell r="R1160" t="str">
            <v>Accounting/fin:1st spvr/spec</v>
          </cell>
          <cell r="S1160" t="str">
            <v>ENP</v>
          </cell>
          <cell r="T1160" t="str">
            <v>EX</v>
          </cell>
          <cell r="U1160">
            <v>90002529</v>
          </cell>
          <cell r="V1160">
            <v>47.325335000000003</v>
          </cell>
          <cell r="W1160">
            <v>38.15</v>
          </cell>
          <cell r="X1160">
            <v>93884</v>
          </cell>
          <cell r="Y1160" t="str">
            <v>AF3</v>
          </cell>
          <cell r="Z1160">
            <v>0</v>
          </cell>
          <cell r="AA1160">
            <v>41260</v>
          </cell>
        </row>
        <row r="1161">
          <cell r="A1161">
            <v>141424</v>
          </cell>
          <cell r="B1161" t="str">
            <v>Moldowan,David J</v>
          </cell>
          <cell r="C1161" t="str">
            <v>M</v>
          </cell>
          <cell r="D1161">
            <v>32187</v>
          </cell>
          <cell r="E1161">
            <v>41324</v>
          </cell>
          <cell r="G1161" t="str">
            <v>EPC</v>
          </cell>
          <cell r="H1161">
            <v>2602043300</v>
          </cell>
          <cell r="I1161" t="str">
            <v>Civil Works</v>
          </cell>
          <cell r="J1161" t="str">
            <v>LT-Utility Worker</v>
          </cell>
          <cell r="K1161">
            <v>9864</v>
          </cell>
          <cell r="M1161" t="str">
            <v>F</v>
          </cell>
          <cell r="N1161">
            <v>0</v>
          </cell>
          <cell r="O1161" t="str">
            <v>T</v>
          </cell>
          <cell r="P1161" t="str">
            <v>N</v>
          </cell>
          <cell r="Q1161">
            <v>2720</v>
          </cell>
          <cell r="R1161" t="str">
            <v>Utility Worker</v>
          </cell>
          <cell r="S1161" t="str">
            <v>ENA</v>
          </cell>
          <cell r="T1161" t="str">
            <v>EE</v>
          </cell>
          <cell r="U1161">
            <v>90002600</v>
          </cell>
          <cell r="V1161">
            <v>25.51</v>
          </cell>
          <cell r="W1161">
            <v>40</v>
          </cell>
          <cell r="X1161">
            <v>53060.800000000003</v>
          </cell>
          <cell r="Y1161">
            <v>1</v>
          </cell>
          <cell r="Z1161">
            <v>1</v>
          </cell>
          <cell r="AA1161">
            <v>41324</v>
          </cell>
        </row>
        <row r="1162">
          <cell r="A1162">
            <v>141313</v>
          </cell>
          <cell r="B1162" t="str">
            <v>Moledina,Shaheed</v>
          </cell>
          <cell r="C1162" t="str">
            <v>M</v>
          </cell>
          <cell r="D1162">
            <v>31659</v>
          </cell>
          <cell r="E1162">
            <v>41232</v>
          </cell>
          <cell r="G1162" t="str">
            <v>EPS</v>
          </cell>
          <cell r="H1162">
            <v>2607057515</v>
          </cell>
          <cell r="I1162" t="str">
            <v>Residential &amp; Commercial Devt</v>
          </cell>
          <cell r="J1162" t="str">
            <v>Design Engineer</v>
          </cell>
          <cell r="K1162">
            <v>200686</v>
          </cell>
          <cell r="M1162" t="str">
            <v>F</v>
          </cell>
          <cell r="N1162">
            <v>1</v>
          </cell>
          <cell r="O1162" t="str">
            <v>R</v>
          </cell>
          <cell r="P1162" t="str">
            <v>M</v>
          </cell>
          <cell r="Q1162">
            <v>8131</v>
          </cell>
          <cell r="R1162" t="str">
            <v>Engineers:working level</v>
          </cell>
          <cell r="S1162" t="str">
            <v>ENP</v>
          </cell>
          <cell r="T1162" t="str">
            <v>EX</v>
          </cell>
          <cell r="U1162">
            <v>202073</v>
          </cell>
          <cell r="V1162">
            <v>41.032361999999999</v>
          </cell>
          <cell r="W1162">
            <v>38.15</v>
          </cell>
          <cell r="X1162">
            <v>81400</v>
          </cell>
          <cell r="Y1162" t="str">
            <v>EN2</v>
          </cell>
          <cell r="Z1162">
            <v>0</v>
          </cell>
          <cell r="AA1162">
            <v>41330</v>
          </cell>
        </row>
        <row r="1163">
          <cell r="A1163">
            <v>137125</v>
          </cell>
          <cell r="B1163" t="str">
            <v>Molvik,Gerry R</v>
          </cell>
          <cell r="C1163" t="str">
            <v>M</v>
          </cell>
          <cell r="D1163">
            <v>28149</v>
          </cell>
          <cell r="E1163">
            <v>37165</v>
          </cell>
          <cell r="F1163">
            <v>39048</v>
          </cell>
          <cell r="G1163" t="str">
            <v>EPC</v>
          </cell>
          <cell r="H1163">
            <v>2602045710</v>
          </cell>
          <cell r="I1163" t="str">
            <v>MDM-Meter Reading</v>
          </cell>
          <cell r="J1163" t="str">
            <v>Field Representative</v>
          </cell>
          <cell r="K1163">
            <v>101081</v>
          </cell>
          <cell r="M1163" t="str">
            <v>F</v>
          </cell>
          <cell r="N1163">
            <v>1</v>
          </cell>
          <cell r="O1163" t="str">
            <v>R</v>
          </cell>
          <cell r="P1163" t="str">
            <v>M</v>
          </cell>
          <cell r="Q1163" t="str">
            <v>FLDA</v>
          </cell>
          <cell r="R1163" t="str">
            <v>Field Rep / Meter Reader I</v>
          </cell>
          <cell r="S1163" t="str">
            <v>ENP</v>
          </cell>
          <cell r="T1163">
            <v>38</v>
          </cell>
          <cell r="U1163">
            <v>200202</v>
          </cell>
          <cell r="V1163">
            <v>29.87</v>
          </cell>
          <cell r="W1163">
            <v>38.15</v>
          </cell>
          <cell r="X1163">
            <v>59256.106</v>
          </cell>
          <cell r="Y1163" t="str">
            <v>A</v>
          </cell>
          <cell r="Z1163">
            <v>5</v>
          </cell>
          <cell r="AA1163">
            <v>41274</v>
          </cell>
        </row>
        <row r="1164">
          <cell r="A1164">
            <v>141053</v>
          </cell>
          <cell r="B1164" t="str">
            <v>Monkman,Clayton D. A.</v>
          </cell>
          <cell r="C1164" t="str">
            <v>M</v>
          </cell>
          <cell r="D1164">
            <v>29254</v>
          </cell>
          <cell r="E1164">
            <v>41078</v>
          </cell>
          <cell r="G1164" t="str">
            <v>EPC</v>
          </cell>
          <cell r="H1164">
            <v>2602041140</v>
          </cell>
          <cell r="I1164" t="str">
            <v>T&amp;N - Network Operations</v>
          </cell>
          <cell r="J1164" t="str">
            <v>Journeyman Power Lineman (PL)</v>
          </cell>
          <cell r="K1164">
            <v>9866</v>
          </cell>
          <cell r="M1164" t="str">
            <v>F</v>
          </cell>
          <cell r="N1164">
            <v>1</v>
          </cell>
          <cell r="O1164" t="str">
            <v>R</v>
          </cell>
          <cell r="P1164" t="str">
            <v>M</v>
          </cell>
          <cell r="Q1164">
            <v>3561</v>
          </cell>
          <cell r="R1164" t="str">
            <v>Journeyman Power Lineman (PL)</v>
          </cell>
          <cell r="S1164" t="str">
            <v>ENA</v>
          </cell>
          <cell r="T1164" t="str">
            <v>EE</v>
          </cell>
          <cell r="U1164">
            <v>201909</v>
          </cell>
          <cell r="V1164">
            <v>48.04</v>
          </cell>
          <cell r="W1164">
            <v>40</v>
          </cell>
          <cell r="X1164">
            <v>99923.199999999997</v>
          </cell>
          <cell r="Y1164">
            <v>1</v>
          </cell>
          <cell r="Z1164">
            <v>9</v>
          </cell>
          <cell r="AA1164">
            <v>41078</v>
          </cell>
        </row>
        <row r="1165">
          <cell r="A1165">
            <v>137930</v>
          </cell>
          <cell r="B1165" t="str">
            <v>Mooney,Sean P</v>
          </cell>
          <cell r="C1165" t="str">
            <v>M</v>
          </cell>
          <cell r="D1165">
            <v>26041</v>
          </cell>
          <cell r="E1165">
            <v>38504</v>
          </cell>
          <cell r="F1165">
            <v>38852</v>
          </cell>
          <cell r="G1165" t="str">
            <v>EPS</v>
          </cell>
          <cell r="H1165">
            <v>2607057513</v>
          </cell>
          <cell r="I1165" t="str">
            <v>Light Rail and Power</v>
          </cell>
          <cell r="J1165" t="str">
            <v>Electrical Engineering Tech</v>
          </cell>
          <cell r="K1165">
            <v>101489</v>
          </cell>
          <cell r="M1165" t="str">
            <v>F</v>
          </cell>
          <cell r="N1165">
            <v>1</v>
          </cell>
          <cell r="O1165" t="str">
            <v>R</v>
          </cell>
          <cell r="P1165" t="str">
            <v>M</v>
          </cell>
          <cell r="Q1165" t="str">
            <v>TCHE</v>
          </cell>
          <cell r="R1165" t="str">
            <v>Technologist E</v>
          </cell>
          <cell r="S1165" t="str">
            <v>ENP</v>
          </cell>
          <cell r="T1165">
            <v>38</v>
          </cell>
          <cell r="U1165">
            <v>200877</v>
          </cell>
          <cell r="V1165">
            <v>49.31</v>
          </cell>
          <cell r="W1165">
            <v>38.15</v>
          </cell>
          <cell r="X1165">
            <v>97821.178</v>
          </cell>
          <cell r="Y1165" t="str">
            <v>E</v>
          </cell>
          <cell r="Z1165">
            <v>5</v>
          </cell>
          <cell r="AA1165">
            <v>41274</v>
          </cell>
        </row>
        <row r="1166">
          <cell r="A1166">
            <v>139108</v>
          </cell>
          <cell r="B1166" t="str">
            <v>Moore,Adam K.</v>
          </cell>
          <cell r="C1166" t="str">
            <v>M</v>
          </cell>
          <cell r="D1166">
            <v>28524</v>
          </cell>
          <cell r="E1166">
            <v>39755</v>
          </cell>
          <cell r="G1166" t="str">
            <v>EPC</v>
          </cell>
          <cell r="H1166">
            <v>2602043210</v>
          </cell>
          <cell r="I1166" t="str">
            <v>Operations Engineering</v>
          </cell>
          <cell r="J1166" t="str">
            <v>System Operations Planner</v>
          </cell>
          <cell r="K1166">
            <v>201922</v>
          </cell>
          <cell r="M1166" t="str">
            <v>F</v>
          </cell>
          <cell r="N1166">
            <v>1</v>
          </cell>
          <cell r="O1166" t="str">
            <v>R</v>
          </cell>
          <cell r="P1166" t="str">
            <v>M</v>
          </cell>
          <cell r="Q1166">
            <v>991</v>
          </cell>
          <cell r="R1166" t="str">
            <v>Electrical Constr. Planner</v>
          </cell>
          <cell r="S1166" t="str">
            <v>ENA</v>
          </cell>
          <cell r="T1166" t="str">
            <v>EE</v>
          </cell>
          <cell r="U1166">
            <v>101410</v>
          </cell>
          <cell r="V1166">
            <v>51.38</v>
          </cell>
          <cell r="W1166">
            <v>40</v>
          </cell>
          <cell r="X1166">
            <v>106870.39999999999</v>
          </cell>
          <cell r="Y1166">
            <v>3</v>
          </cell>
          <cell r="Z1166">
            <v>9</v>
          </cell>
          <cell r="AA1166">
            <v>41274</v>
          </cell>
        </row>
        <row r="1167">
          <cell r="A1167">
            <v>43410</v>
          </cell>
          <cell r="B1167" t="str">
            <v>Morasch,Wayne C</v>
          </cell>
          <cell r="C1167" t="str">
            <v>M</v>
          </cell>
          <cell r="D1167">
            <v>21357</v>
          </cell>
          <cell r="E1167">
            <v>27995</v>
          </cell>
          <cell r="G1167" t="str">
            <v>EPS</v>
          </cell>
          <cell r="H1167">
            <v>2607057556</v>
          </cell>
          <cell r="I1167" t="str">
            <v>Field Services</v>
          </cell>
          <cell r="J1167" t="str">
            <v>Coordinator, Main&amp;Cstr Crews</v>
          </cell>
          <cell r="K1167">
            <v>200299</v>
          </cell>
          <cell r="M1167" t="str">
            <v>F</v>
          </cell>
          <cell r="N1167">
            <v>1</v>
          </cell>
          <cell r="O1167" t="str">
            <v>R</v>
          </cell>
          <cell r="P1167" t="str">
            <v>M</v>
          </cell>
          <cell r="Q1167">
            <v>3976</v>
          </cell>
          <cell r="R1167" t="str">
            <v>Coordinator (PL)(PSE)</v>
          </cell>
          <cell r="S1167" t="str">
            <v>ENA</v>
          </cell>
          <cell r="T1167" t="str">
            <v>EE</v>
          </cell>
          <cell r="U1167">
            <v>9872</v>
          </cell>
          <cell r="V1167">
            <v>53.88</v>
          </cell>
          <cell r="W1167">
            <v>40</v>
          </cell>
          <cell r="X1167">
            <v>112070.39999999999</v>
          </cell>
          <cell r="Y1167">
            <v>5</v>
          </cell>
          <cell r="Z1167">
            <v>9</v>
          </cell>
          <cell r="AA1167">
            <v>41274</v>
          </cell>
        </row>
        <row r="1168">
          <cell r="A1168">
            <v>140690</v>
          </cell>
          <cell r="B1168" t="str">
            <v>More,Raman</v>
          </cell>
          <cell r="C1168" t="str">
            <v>F</v>
          </cell>
          <cell r="D1168">
            <v>32731</v>
          </cell>
          <cell r="E1168">
            <v>40889</v>
          </cell>
          <cell r="G1168" t="str">
            <v>EEC</v>
          </cell>
          <cell r="H1168">
            <v>2604052390</v>
          </cell>
          <cell r="I1168" t="str">
            <v>Customer Care</v>
          </cell>
          <cell r="J1168" t="str">
            <v>Client Care Specialist</v>
          </cell>
          <cell r="K1168">
            <v>200081</v>
          </cell>
          <cell r="M1168" t="str">
            <v>F</v>
          </cell>
          <cell r="N1168">
            <v>1</v>
          </cell>
          <cell r="O1168" t="str">
            <v>R</v>
          </cell>
          <cell r="P1168" t="str">
            <v>P</v>
          </cell>
          <cell r="Q1168" t="str">
            <v>ADMD</v>
          </cell>
          <cell r="R1168" t="str">
            <v>Administrator D</v>
          </cell>
          <cell r="S1168" t="str">
            <v>ENP</v>
          </cell>
          <cell r="T1168">
            <v>38</v>
          </cell>
          <cell r="U1168">
            <v>201441</v>
          </cell>
          <cell r="V1168">
            <v>26.51</v>
          </cell>
          <cell r="W1168">
            <v>38.15</v>
          </cell>
          <cell r="X1168">
            <v>52590.538</v>
          </cell>
          <cell r="Y1168" t="str">
            <v>D</v>
          </cell>
          <cell r="Z1168">
            <v>1</v>
          </cell>
          <cell r="AA1168">
            <v>41120</v>
          </cell>
        </row>
        <row r="1169">
          <cell r="A1169">
            <v>137753</v>
          </cell>
          <cell r="B1169" t="str">
            <v>Morgan,Donald S</v>
          </cell>
          <cell r="C1169" t="str">
            <v>M</v>
          </cell>
          <cell r="D1169">
            <v>25639</v>
          </cell>
          <cell r="E1169">
            <v>38091</v>
          </cell>
          <cell r="G1169" t="str">
            <v>EEC</v>
          </cell>
          <cell r="H1169">
            <v>2604077030</v>
          </cell>
          <cell r="I1169" t="str">
            <v>Alberta BD</v>
          </cell>
          <cell r="J1169" t="str">
            <v>Director, Generation Contracts</v>
          </cell>
          <cell r="K1169">
            <v>200629</v>
          </cell>
          <cell r="M1169" t="str">
            <v>F</v>
          </cell>
          <cell r="N1169">
            <v>1</v>
          </cell>
          <cell r="O1169" t="str">
            <v>R</v>
          </cell>
          <cell r="P1169" t="str">
            <v>M</v>
          </cell>
          <cell r="Q1169">
            <v>8245</v>
          </cell>
          <cell r="R1169" t="str">
            <v>Corp Devel - Director/Gen Mgr</v>
          </cell>
          <cell r="S1169" t="str">
            <v>ENP</v>
          </cell>
          <cell r="T1169" t="str">
            <v>EX</v>
          </cell>
          <cell r="U1169">
            <v>202069</v>
          </cell>
          <cell r="V1169">
            <v>91.037402999999998</v>
          </cell>
          <cell r="W1169">
            <v>38.15</v>
          </cell>
          <cell r="X1169">
            <v>180600</v>
          </cell>
          <cell r="Y1169" t="str">
            <v>CD6</v>
          </cell>
          <cell r="Z1169">
            <v>0</v>
          </cell>
          <cell r="AA1169">
            <v>41330</v>
          </cell>
        </row>
        <row r="1170">
          <cell r="A1170">
            <v>139980</v>
          </cell>
          <cell r="B1170" t="str">
            <v>Morissette,Keith R</v>
          </cell>
          <cell r="C1170" t="str">
            <v>M</v>
          </cell>
          <cell r="D1170">
            <v>27597</v>
          </cell>
          <cell r="E1170">
            <v>40525</v>
          </cell>
          <cell r="G1170" t="str">
            <v>EPC</v>
          </cell>
          <cell r="H1170">
            <v>2602043400</v>
          </cell>
          <cell r="I1170" t="str">
            <v>Distribution - Trades</v>
          </cell>
          <cell r="J1170" t="str">
            <v>Journeyman (PLT)</v>
          </cell>
          <cell r="K1170">
            <v>9860</v>
          </cell>
          <cell r="M1170" t="str">
            <v>F</v>
          </cell>
          <cell r="N1170">
            <v>1</v>
          </cell>
          <cell r="O1170" t="str">
            <v>R</v>
          </cell>
          <cell r="P1170" t="str">
            <v>M</v>
          </cell>
          <cell r="Q1170">
            <v>3561</v>
          </cell>
          <cell r="R1170" t="str">
            <v>Journeyman Power Lineman (PL)</v>
          </cell>
          <cell r="S1170" t="str">
            <v>ENA</v>
          </cell>
          <cell r="T1170" t="str">
            <v>EE</v>
          </cell>
          <cell r="U1170">
            <v>11107</v>
          </cell>
          <cell r="V1170">
            <v>48.04</v>
          </cell>
          <cell r="W1170">
            <v>40</v>
          </cell>
          <cell r="X1170">
            <v>99923.199999999997</v>
          </cell>
          <cell r="Y1170">
            <v>1</v>
          </cell>
          <cell r="Z1170">
            <v>9</v>
          </cell>
          <cell r="AA1170">
            <v>41274</v>
          </cell>
        </row>
        <row r="1171">
          <cell r="A1171">
            <v>139350</v>
          </cell>
          <cell r="B1171" t="str">
            <v>Morissette,Richard</v>
          </cell>
          <cell r="C1171" t="str">
            <v>M</v>
          </cell>
          <cell r="D1171">
            <v>26729</v>
          </cell>
          <cell r="E1171">
            <v>40133</v>
          </cell>
          <cell r="G1171" t="str">
            <v>EPC</v>
          </cell>
          <cell r="H1171">
            <v>2602041140</v>
          </cell>
          <cell r="I1171" t="str">
            <v>T&amp;N - Network Operations</v>
          </cell>
          <cell r="J1171" t="str">
            <v>Journeyman (PLT)</v>
          </cell>
          <cell r="K1171">
            <v>9861</v>
          </cell>
          <cell r="M1171" t="str">
            <v>F</v>
          </cell>
          <cell r="N1171">
            <v>1</v>
          </cell>
          <cell r="O1171" t="str">
            <v>R</v>
          </cell>
          <cell r="P1171" t="str">
            <v>M</v>
          </cell>
          <cell r="Q1171">
            <v>3561</v>
          </cell>
          <cell r="R1171" t="str">
            <v>Journeyman Power Lineman (PL)</v>
          </cell>
          <cell r="S1171" t="str">
            <v>ENA</v>
          </cell>
          <cell r="T1171" t="str">
            <v>EE</v>
          </cell>
          <cell r="U1171">
            <v>11647</v>
          </cell>
          <cell r="V1171">
            <v>48.04</v>
          </cell>
          <cell r="W1171">
            <v>40</v>
          </cell>
          <cell r="X1171">
            <v>99923.199999999997</v>
          </cell>
          <cell r="Y1171">
            <v>1</v>
          </cell>
          <cell r="Z1171">
            <v>9</v>
          </cell>
          <cell r="AA1171">
            <v>41274</v>
          </cell>
        </row>
        <row r="1172">
          <cell r="A1172">
            <v>141252</v>
          </cell>
          <cell r="B1172" t="str">
            <v>Moroko,Kimberly</v>
          </cell>
          <cell r="C1172" t="str">
            <v>F</v>
          </cell>
          <cell r="D1172">
            <v>29812</v>
          </cell>
          <cell r="E1172">
            <v>41197</v>
          </cell>
          <cell r="G1172" t="str">
            <v>EEC</v>
          </cell>
          <cell r="H1172">
            <v>2604052130</v>
          </cell>
          <cell r="I1172" t="str">
            <v>Small Commercials Mkts</v>
          </cell>
          <cell r="J1172" t="str">
            <v>Commercial Accounts Sales</v>
          </cell>
          <cell r="K1172">
            <v>200082</v>
          </cell>
          <cell r="M1172" t="str">
            <v>F</v>
          </cell>
          <cell r="N1172">
            <v>1</v>
          </cell>
          <cell r="O1172" t="str">
            <v>R</v>
          </cell>
          <cell r="P1172" t="str">
            <v>M</v>
          </cell>
          <cell r="Q1172">
            <v>8190</v>
          </cell>
          <cell r="R1172" t="str">
            <v>Mrkt &amp; Sales Entry/Development</v>
          </cell>
          <cell r="S1172" t="str">
            <v>ENP</v>
          </cell>
          <cell r="T1172" t="str">
            <v>EX</v>
          </cell>
          <cell r="U1172">
            <v>201915</v>
          </cell>
          <cell r="V1172">
            <v>21.020264000000001</v>
          </cell>
          <cell r="W1172">
            <v>38.15</v>
          </cell>
          <cell r="X1172">
            <v>41700</v>
          </cell>
          <cell r="Y1172" t="str">
            <v>MS1</v>
          </cell>
          <cell r="Z1172">
            <v>0</v>
          </cell>
          <cell r="AA1172">
            <v>41330</v>
          </cell>
        </row>
        <row r="1173">
          <cell r="A1173">
            <v>131401</v>
          </cell>
          <cell r="B1173" t="str">
            <v>Morris,Angela T</v>
          </cell>
          <cell r="C1173" t="str">
            <v>F</v>
          </cell>
          <cell r="D1173">
            <v>25485</v>
          </cell>
          <cell r="E1173">
            <v>35961</v>
          </cell>
          <cell r="F1173">
            <v>40252</v>
          </cell>
          <cell r="G1173" t="str">
            <v>EPC</v>
          </cell>
          <cell r="H1173">
            <v>2602043740</v>
          </cell>
          <cell r="I1173" t="str">
            <v>Scheduling and Contracts</v>
          </cell>
          <cell r="J1173" t="str">
            <v>TL,Field Services Admin</v>
          </cell>
          <cell r="K1173">
            <v>201924</v>
          </cell>
          <cell r="M1173" t="str">
            <v>F</v>
          </cell>
          <cell r="N1173">
            <v>1</v>
          </cell>
          <cell r="O1173" t="str">
            <v>R</v>
          </cell>
          <cell r="P1173" t="str">
            <v>M</v>
          </cell>
          <cell r="Q1173">
            <v>8102</v>
          </cell>
          <cell r="R1173" t="str">
            <v>Administrative-1st spvr/spec</v>
          </cell>
          <cell r="S1173" t="str">
            <v>ENP</v>
          </cell>
          <cell r="T1173" t="str">
            <v>EX</v>
          </cell>
          <cell r="U1173">
            <v>8418</v>
          </cell>
          <cell r="V1173">
            <v>41.233995</v>
          </cell>
          <cell r="W1173">
            <v>38.15</v>
          </cell>
          <cell r="X1173">
            <v>81799.998999999996</v>
          </cell>
          <cell r="Y1173" t="str">
            <v>AD3</v>
          </cell>
          <cell r="Z1173">
            <v>0</v>
          </cell>
          <cell r="AA1173">
            <v>41330</v>
          </cell>
        </row>
        <row r="1174">
          <cell r="A1174">
            <v>140001</v>
          </cell>
          <cell r="B1174" t="str">
            <v>Morrison,Matthew D</v>
          </cell>
          <cell r="C1174" t="str">
            <v>M</v>
          </cell>
          <cell r="D1174">
            <v>26214</v>
          </cell>
          <cell r="E1174">
            <v>40547</v>
          </cell>
          <cell r="G1174" t="str">
            <v>EPS</v>
          </cell>
          <cell r="H1174">
            <v>2607057556</v>
          </cell>
          <cell r="I1174" t="str">
            <v>Field Services</v>
          </cell>
          <cell r="J1174" t="str">
            <v>Journeyman Power Lineman (Pl)</v>
          </cell>
          <cell r="K1174">
            <v>101313</v>
          </cell>
          <cell r="M1174" t="str">
            <v>F</v>
          </cell>
          <cell r="N1174">
            <v>1</v>
          </cell>
          <cell r="O1174" t="str">
            <v>R</v>
          </cell>
          <cell r="P1174" t="str">
            <v>M</v>
          </cell>
          <cell r="Q1174">
            <v>3561</v>
          </cell>
          <cell r="R1174" t="str">
            <v>Journeyman Power Lineman (PL)</v>
          </cell>
          <cell r="S1174" t="str">
            <v>ENA</v>
          </cell>
          <cell r="T1174" t="str">
            <v>EE</v>
          </cell>
          <cell r="U1174">
            <v>100549</v>
          </cell>
          <cell r="V1174">
            <v>48.04</v>
          </cell>
          <cell r="W1174">
            <v>40</v>
          </cell>
          <cell r="X1174">
            <v>99923.199999999997</v>
          </cell>
          <cell r="Y1174">
            <v>1</v>
          </cell>
          <cell r="Z1174">
            <v>9</v>
          </cell>
          <cell r="AA1174">
            <v>41274</v>
          </cell>
        </row>
        <row r="1175">
          <cell r="A1175">
            <v>111141</v>
          </cell>
          <cell r="B1175" t="str">
            <v>Morrison,Roderick S</v>
          </cell>
          <cell r="C1175" t="str">
            <v>M</v>
          </cell>
          <cell r="D1175">
            <v>21422</v>
          </cell>
          <cell r="E1175">
            <v>33826</v>
          </cell>
          <cell r="G1175" t="str">
            <v>EPS</v>
          </cell>
          <cell r="H1175">
            <v>2607057556</v>
          </cell>
          <cell r="I1175" t="str">
            <v>Field Services</v>
          </cell>
          <cell r="J1175" t="str">
            <v>Journeyman CE</v>
          </cell>
          <cell r="K1175">
            <v>101254</v>
          </cell>
          <cell r="M1175" t="str">
            <v>F</v>
          </cell>
          <cell r="N1175">
            <v>1</v>
          </cell>
          <cell r="O1175" t="str">
            <v>R</v>
          </cell>
          <cell r="P1175" t="str">
            <v>M</v>
          </cell>
          <cell r="Q1175">
            <v>3521</v>
          </cell>
          <cell r="R1175" t="str">
            <v>Journeyman Communications Elec</v>
          </cell>
          <cell r="S1175" t="str">
            <v>ENA</v>
          </cell>
          <cell r="T1175" t="str">
            <v>EE</v>
          </cell>
          <cell r="U1175">
            <v>8427</v>
          </cell>
          <cell r="V1175">
            <v>48.04</v>
          </cell>
          <cell r="W1175">
            <v>40</v>
          </cell>
          <cell r="X1175">
            <v>99923.199999999997</v>
          </cell>
          <cell r="Y1175">
            <v>1</v>
          </cell>
          <cell r="Z1175">
            <v>9</v>
          </cell>
          <cell r="AA1175">
            <v>41274</v>
          </cell>
        </row>
        <row r="1176">
          <cell r="A1176">
            <v>140382</v>
          </cell>
          <cell r="B1176" t="str">
            <v>Morter,Nicole</v>
          </cell>
          <cell r="C1176" t="str">
            <v>F</v>
          </cell>
          <cell r="D1176">
            <v>32617</v>
          </cell>
          <cell r="E1176">
            <v>40714</v>
          </cell>
          <cell r="G1176" t="str">
            <v>EPC</v>
          </cell>
          <cell r="H1176">
            <v>2602041350</v>
          </cell>
          <cell r="I1176" t="str">
            <v>Integrated Projects</v>
          </cell>
          <cell r="J1176" t="str">
            <v>EIT, Integrated Projects</v>
          </cell>
          <cell r="K1176">
            <v>201967</v>
          </cell>
          <cell r="M1176" t="str">
            <v>F</v>
          </cell>
          <cell r="N1176">
            <v>1</v>
          </cell>
          <cell r="O1176" t="str">
            <v>R</v>
          </cell>
          <cell r="P1176" t="str">
            <v>M</v>
          </cell>
          <cell r="Q1176">
            <v>8130</v>
          </cell>
          <cell r="R1176" t="str">
            <v>Engineers:entry/development</v>
          </cell>
          <cell r="S1176" t="str">
            <v>ENP</v>
          </cell>
          <cell r="T1176" t="str">
            <v>EX</v>
          </cell>
          <cell r="U1176">
            <v>101445</v>
          </cell>
          <cell r="V1176">
            <v>38.427261000000001</v>
          </cell>
          <cell r="W1176">
            <v>38.15</v>
          </cell>
          <cell r="X1176">
            <v>76232</v>
          </cell>
          <cell r="Y1176" t="str">
            <v>EN1</v>
          </cell>
          <cell r="Z1176">
            <v>0</v>
          </cell>
        </row>
        <row r="1177">
          <cell r="A1177">
            <v>138413</v>
          </cell>
          <cell r="B1177" t="str">
            <v>Morton,Chantelle L</v>
          </cell>
          <cell r="C1177" t="str">
            <v>F</v>
          </cell>
          <cell r="D1177">
            <v>27177</v>
          </cell>
          <cell r="E1177">
            <v>39266</v>
          </cell>
          <cell r="G1177" t="str">
            <v>EEC</v>
          </cell>
          <cell r="H1177">
            <v>2604077080</v>
          </cell>
          <cell r="I1177" t="str">
            <v>GencoFinance</v>
          </cell>
          <cell r="J1177" t="str">
            <v>Consolidations Analyst</v>
          </cell>
          <cell r="K1177">
            <v>201498</v>
          </cell>
          <cell r="M1177" t="str">
            <v>F</v>
          </cell>
          <cell r="N1177">
            <v>1</v>
          </cell>
          <cell r="O1177" t="str">
            <v>R</v>
          </cell>
          <cell r="P1177" t="str">
            <v>M</v>
          </cell>
          <cell r="Q1177">
            <v>8112</v>
          </cell>
          <cell r="R1177" t="str">
            <v>Accounting/fin:1st spvr/spec</v>
          </cell>
          <cell r="S1177" t="str">
            <v>ENP</v>
          </cell>
          <cell r="T1177" t="str">
            <v>EX</v>
          </cell>
          <cell r="U1177">
            <v>201715</v>
          </cell>
          <cell r="V1177">
            <v>57.415061999999999</v>
          </cell>
          <cell r="W1177">
            <v>38.15</v>
          </cell>
          <cell r="X1177">
            <v>113900</v>
          </cell>
          <cell r="Y1177" t="str">
            <v>AF3</v>
          </cell>
          <cell r="Z1177">
            <v>0</v>
          </cell>
          <cell r="AA1177">
            <v>41330</v>
          </cell>
        </row>
        <row r="1178">
          <cell r="A1178">
            <v>138028</v>
          </cell>
          <cell r="B1178" t="str">
            <v>Moss,Della M</v>
          </cell>
          <cell r="C1178" t="str">
            <v>F</v>
          </cell>
          <cell r="D1178">
            <v>23004</v>
          </cell>
          <cell r="E1178">
            <v>38684</v>
          </cell>
          <cell r="G1178" t="str">
            <v>EPS</v>
          </cell>
          <cell r="H1178">
            <v>2607057554</v>
          </cell>
          <cell r="I1178" t="str">
            <v>Business Controls</v>
          </cell>
          <cell r="J1178" t="str">
            <v>Project Support Analyst</v>
          </cell>
          <cell r="K1178">
            <v>200313</v>
          </cell>
          <cell r="M1178" t="str">
            <v>F</v>
          </cell>
          <cell r="N1178">
            <v>1</v>
          </cell>
          <cell r="O1178" t="str">
            <v>R</v>
          </cell>
          <cell r="P1178" t="str">
            <v>M</v>
          </cell>
          <cell r="Q1178" t="str">
            <v>ADME</v>
          </cell>
          <cell r="R1178" t="str">
            <v>Administrator E</v>
          </cell>
          <cell r="S1178" t="str">
            <v>ENP</v>
          </cell>
          <cell r="T1178">
            <v>38</v>
          </cell>
          <cell r="U1178">
            <v>200561</v>
          </cell>
          <cell r="V1178">
            <v>37.200000000000003</v>
          </cell>
          <cell r="W1178">
            <v>38.15</v>
          </cell>
          <cell r="X1178">
            <v>73797.36</v>
          </cell>
          <cell r="Y1178" t="str">
            <v>E</v>
          </cell>
          <cell r="Z1178">
            <v>5</v>
          </cell>
          <cell r="AA1178">
            <v>41274</v>
          </cell>
        </row>
        <row r="1179">
          <cell r="A1179">
            <v>138714</v>
          </cell>
          <cell r="B1179" t="str">
            <v>Mossissa,Adey A</v>
          </cell>
          <cell r="C1179" t="str">
            <v>F</v>
          </cell>
          <cell r="D1179">
            <v>27968</v>
          </cell>
          <cell r="E1179">
            <v>39571</v>
          </cell>
          <cell r="G1179" t="str">
            <v>EEI</v>
          </cell>
          <cell r="H1179">
            <v>2605075510</v>
          </cell>
          <cell r="I1179" t="str">
            <v>Customer Contact</v>
          </cell>
          <cell r="J1179" t="str">
            <v>Customer Service Rep</v>
          </cell>
          <cell r="K1179">
            <v>90002236</v>
          </cell>
          <cell r="M1179" t="str">
            <v>F</v>
          </cell>
          <cell r="N1179">
            <v>1</v>
          </cell>
          <cell r="O1179" t="str">
            <v>R</v>
          </cell>
          <cell r="P1179" t="str">
            <v>M</v>
          </cell>
          <cell r="Q1179" t="str">
            <v>UREPB</v>
          </cell>
          <cell r="R1179" t="str">
            <v>ABSU Customer Service Rep B</v>
          </cell>
          <cell r="S1179" t="str">
            <v>ENP</v>
          </cell>
          <cell r="T1179">
            <v>38</v>
          </cell>
          <cell r="U1179">
            <v>201166</v>
          </cell>
          <cell r="V1179">
            <v>26.55</v>
          </cell>
          <cell r="W1179">
            <v>38.15</v>
          </cell>
          <cell r="X1179">
            <v>52669.89</v>
          </cell>
          <cell r="Y1179" t="str">
            <v>B</v>
          </cell>
          <cell r="Z1179">
            <v>5</v>
          </cell>
          <cell r="AA1179">
            <v>41274</v>
          </cell>
        </row>
        <row r="1180">
          <cell r="A1180">
            <v>68901</v>
          </cell>
          <cell r="B1180" t="str">
            <v>Moston,Edwin George</v>
          </cell>
          <cell r="C1180" t="str">
            <v>M</v>
          </cell>
          <cell r="D1180">
            <v>21418</v>
          </cell>
          <cell r="E1180">
            <v>29481</v>
          </cell>
          <cell r="G1180" t="str">
            <v>EPC</v>
          </cell>
          <cell r="H1180">
            <v>2602043620</v>
          </cell>
          <cell r="I1180" t="str">
            <v>Contract</v>
          </cell>
          <cell r="J1180" t="str">
            <v>Quality Assurance Insp(Non-Tr)</v>
          </cell>
          <cell r="K1180">
            <v>201935</v>
          </cell>
          <cell r="M1180" t="str">
            <v>F</v>
          </cell>
          <cell r="N1180">
            <v>1</v>
          </cell>
          <cell r="O1180" t="str">
            <v>R</v>
          </cell>
          <cell r="P1180" t="str">
            <v>M</v>
          </cell>
          <cell r="Q1180">
            <v>3597</v>
          </cell>
          <cell r="R1180" t="str">
            <v>Quality Assurance Inspector</v>
          </cell>
          <cell r="S1180" t="str">
            <v>ENA</v>
          </cell>
          <cell r="T1180" t="str">
            <v>EE</v>
          </cell>
          <cell r="U1180">
            <v>200675</v>
          </cell>
          <cell r="V1180">
            <v>40.299999999999997</v>
          </cell>
          <cell r="W1180">
            <v>40</v>
          </cell>
          <cell r="X1180">
            <v>83824</v>
          </cell>
          <cell r="Y1180">
            <v>11</v>
          </cell>
          <cell r="Z1180">
            <v>9</v>
          </cell>
          <cell r="AA1180">
            <v>41274</v>
          </cell>
        </row>
        <row r="1181">
          <cell r="A1181">
            <v>140959</v>
          </cell>
          <cell r="B1181" t="str">
            <v>Mosur,Judy M</v>
          </cell>
          <cell r="C1181" t="str">
            <v>F</v>
          </cell>
          <cell r="D1181">
            <v>20244</v>
          </cell>
          <cell r="E1181">
            <v>41029</v>
          </cell>
          <cell r="G1181" t="str">
            <v>EEI</v>
          </cell>
          <cell r="H1181">
            <v>2605075510</v>
          </cell>
          <cell r="I1181" t="str">
            <v>Customer Contact</v>
          </cell>
          <cell r="J1181" t="str">
            <v>Customer Service Rep</v>
          </cell>
          <cell r="K1181">
            <v>202000</v>
          </cell>
          <cell r="M1181" t="str">
            <v>F</v>
          </cell>
          <cell r="N1181">
            <v>1</v>
          </cell>
          <cell r="O1181" t="str">
            <v>R</v>
          </cell>
          <cell r="P1181" t="str">
            <v>M</v>
          </cell>
          <cell r="Q1181" t="str">
            <v>UREPB</v>
          </cell>
          <cell r="R1181" t="str">
            <v>ABSU Customer Service Rep B</v>
          </cell>
          <cell r="S1181" t="str">
            <v>ENP</v>
          </cell>
          <cell r="T1181">
            <v>38</v>
          </cell>
          <cell r="U1181">
            <v>201165</v>
          </cell>
          <cell r="V1181">
            <v>23.9</v>
          </cell>
          <cell r="W1181">
            <v>38.15</v>
          </cell>
          <cell r="X1181">
            <v>47412.82</v>
          </cell>
          <cell r="Y1181" t="str">
            <v>B</v>
          </cell>
          <cell r="Z1181">
            <v>3</v>
          </cell>
          <cell r="AA1181">
            <v>41029</v>
          </cell>
        </row>
        <row r="1182">
          <cell r="A1182">
            <v>137951</v>
          </cell>
          <cell r="B1182" t="str">
            <v>Moyer,Teresa Maria</v>
          </cell>
          <cell r="C1182" t="str">
            <v>F</v>
          </cell>
          <cell r="D1182">
            <v>26040</v>
          </cell>
          <cell r="E1182">
            <v>38544</v>
          </cell>
          <cell r="G1182" t="str">
            <v>EPC</v>
          </cell>
          <cell r="H1182">
            <v>2602045231</v>
          </cell>
          <cell r="I1182" t="str">
            <v>Regulated Rate DT</v>
          </cell>
          <cell r="J1182" t="str">
            <v>Service Order Control Clerk</v>
          </cell>
          <cell r="K1182">
            <v>200358</v>
          </cell>
          <cell r="M1182" t="str">
            <v>F</v>
          </cell>
          <cell r="N1182">
            <v>1</v>
          </cell>
          <cell r="O1182" t="str">
            <v>R</v>
          </cell>
          <cell r="P1182" t="str">
            <v>M</v>
          </cell>
          <cell r="Q1182" t="str">
            <v>ADMC</v>
          </cell>
          <cell r="R1182" t="str">
            <v>Administrator C</v>
          </cell>
          <cell r="S1182" t="str">
            <v>ENP</v>
          </cell>
          <cell r="T1182">
            <v>38</v>
          </cell>
          <cell r="U1182">
            <v>8244</v>
          </cell>
          <cell r="V1182">
            <v>29</v>
          </cell>
          <cell r="W1182">
            <v>38.15</v>
          </cell>
          <cell r="X1182">
            <v>57530.2</v>
          </cell>
          <cell r="Y1182" t="str">
            <v>C</v>
          </cell>
          <cell r="Z1182">
            <v>5</v>
          </cell>
          <cell r="AA1182">
            <v>41274</v>
          </cell>
        </row>
        <row r="1183">
          <cell r="A1183">
            <v>136870</v>
          </cell>
          <cell r="B1183" t="str">
            <v>Moynagh,Don</v>
          </cell>
          <cell r="C1183" t="str">
            <v>M</v>
          </cell>
          <cell r="D1183">
            <v>18393</v>
          </cell>
          <cell r="E1183">
            <v>37004</v>
          </cell>
          <cell r="F1183">
            <v>39657</v>
          </cell>
          <cell r="G1183" t="str">
            <v>EEI</v>
          </cell>
          <cell r="H1183">
            <v>2605075250</v>
          </cell>
          <cell r="I1183" t="str">
            <v>Revenue and Billing Operations</v>
          </cell>
          <cell r="J1183" t="str">
            <v>Billing Representative</v>
          </cell>
          <cell r="K1183">
            <v>201575</v>
          </cell>
          <cell r="M1183" t="str">
            <v>F</v>
          </cell>
          <cell r="N1183">
            <v>1</v>
          </cell>
          <cell r="O1183" t="str">
            <v>R</v>
          </cell>
          <cell r="P1183" t="str">
            <v>M</v>
          </cell>
          <cell r="Q1183" t="str">
            <v>UREPBC</v>
          </cell>
          <cell r="R1183" t="str">
            <v>ABSU Customer Service Rep BC</v>
          </cell>
          <cell r="S1183" t="str">
            <v>ENP</v>
          </cell>
          <cell r="T1183">
            <v>38</v>
          </cell>
          <cell r="U1183">
            <v>200182</v>
          </cell>
          <cell r="V1183">
            <v>28.85</v>
          </cell>
          <cell r="W1183">
            <v>38.15</v>
          </cell>
          <cell r="X1183">
            <v>57232.63</v>
          </cell>
          <cell r="Y1183" t="str">
            <v>BC</v>
          </cell>
          <cell r="Z1183">
            <v>5</v>
          </cell>
          <cell r="AA1183">
            <v>41274</v>
          </cell>
        </row>
        <row r="1184">
          <cell r="A1184">
            <v>138498</v>
          </cell>
          <cell r="B1184" t="str">
            <v>Mudryk,Erin Marie</v>
          </cell>
          <cell r="C1184" t="str">
            <v>F</v>
          </cell>
          <cell r="D1184">
            <v>30569</v>
          </cell>
          <cell r="E1184">
            <v>39419</v>
          </cell>
          <cell r="G1184" t="str">
            <v>EEC</v>
          </cell>
          <cell r="H1184">
            <v>2604054000</v>
          </cell>
          <cell r="I1184" t="str">
            <v>Supply Admin</v>
          </cell>
          <cell r="J1184" t="str">
            <v>Commercial Analyst</v>
          </cell>
          <cell r="K1184">
            <v>200172</v>
          </cell>
          <cell r="M1184" t="str">
            <v>F</v>
          </cell>
          <cell r="N1184">
            <v>1</v>
          </cell>
          <cell r="O1184" t="str">
            <v>R</v>
          </cell>
          <cell r="P1184" t="str">
            <v>M</v>
          </cell>
          <cell r="Q1184" t="str">
            <v>FBAB</v>
          </cell>
          <cell r="R1184" t="str">
            <v>Financial Business Analyst B</v>
          </cell>
          <cell r="S1184" t="str">
            <v>ENP</v>
          </cell>
          <cell r="T1184">
            <v>38</v>
          </cell>
          <cell r="U1184">
            <v>200859</v>
          </cell>
          <cell r="V1184">
            <v>39.479999999999997</v>
          </cell>
          <cell r="W1184">
            <v>38.15</v>
          </cell>
          <cell r="X1184">
            <v>78320.423999999999</v>
          </cell>
          <cell r="Y1184" t="str">
            <v>B</v>
          </cell>
          <cell r="Z1184">
            <v>5</v>
          </cell>
          <cell r="AA1184">
            <v>41274</v>
          </cell>
        </row>
        <row r="1185">
          <cell r="A1185">
            <v>137568</v>
          </cell>
          <cell r="B1185" t="str">
            <v>Mueller,Myron</v>
          </cell>
          <cell r="C1185" t="str">
            <v>M</v>
          </cell>
          <cell r="D1185">
            <v>24068</v>
          </cell>
          <cell r="E1185">
            <v>37662</v>
          </cell>
          <cell r="G1185" t="str">
            <v>ENM</v>
          </cell>
          <cell r="H1185">
            <v>2603033260</v>
          </cell>
          <cell r="I1185" t="str">
            <v>ERP</v>
          </cell>
          <cell r="J1185" t="str">
            <v>Application Support Specialist</v>
          </cell>
          <cell r="K1185">
            <v>200458</v>
          </cell>
          <cell r="M1185" t="str">
            <v>F</v>
          </cell>
          <cell r="N1185">
            <v>1</v>
          </cell>
          <cell r="O1185" t="str">
            <v>R</v>
          </cell>
          <cell r="P1185" t="str">
            <v>M</v>
          </cell>
          <cell r="Q1185">
            <v>8162</v>
          </cell>
          <cell r="R1185" t="str">
            <v>Info Systems:1st Spvr/Spec</v>
          </cell>
          <cell r="S1185" t="str">
            <v>ENP</v>
          </cell>
          <cell r="T1185" t="str">
            <v>EX</v>
          </cell>
          <cell r="U1185">
            <v>200429</v>
          </cell>
          <cell r="V1185">
            <v>58.019962</v>
          </cell>
          <cell r="W1185">
            <v>38.15</v>
          </cell>
          <cell r="X1185">
            <v>115100.001</v>
          </cell>
          <cell r="Y1185" t="str">
            <v>IS3</v>
          </cell>
          <cell r="Z1185">
            <v>0</v>
          </cell>
          <cell r="AA1185">
            <v>41330</v>
          </cell>
        </row>
        <row r="1186">
          <cell r="A1186">
            <v>138616</v>
          </cell>
          <cell r="B1186" t="str">
            <v>Muhammad,Faisal</v>
          </cell>
          <cell r="C1186" t="str">
            <v>M</v>
          </cell>
          <cell r="D1186">
            <v>31813</v>
          </cell>
          <cell r="E1186">
            <v>39559</v>
          </cell>
          <cell r="G1186" t="str">
            <v>EEI</v>
          </cell>
          <cell r="H1186">
            <v>2605075510</v>
          </cell>
          <cell r="I1186" t="str">
            <v>Customer Contact</v>
          </cell>
          <cell r="J1186" t="str">
            <v>Customer Service Rep</v>
          </cell>
          <cell r="K1186">
            <v>201816</v>
          </cell>
          <cell r="M1186" t="str">
            <v>F</v>
          </cell>
          <cell r="N1186">
            <v>1</v>
          </cell>
          <cell r="O1186" t="str">
            <v>R</v>
          </cell>
          <cell r="P1186" t="str">
            <v>M</v>
          </cell>
          <cell r="Q1186" t="str">
            <v>UREPB</v>
          </cell>
          <cell r="R1186" t="str">
            <v>ABSU Customer Service Rep B</v>
          </cell>
          <cell r="S1186" t="str">
            <v>ENP</v>
          </cell>
          <cell r="T1186">
            <v>38</v>
          </cell>
          <cell r="U1186">
            <v>201040</v>
          </cell>
          <cell r="V1186">
            <v>26.55</v>
          </cell>
          <cell r="W1186">
            <v>38.15</v>
          </cell>
          <cell r="X1186">
            <v>52669.89</v>
          </cell>
          <cell r="Y1186" t="str">
            <v>B</v>
          </cell>
          <cell r="Z1186">
            <v>5</v>
          </cell>
          <cell r="AA1186">
            <v>41274</v>
          </cell>
        </row>
        <row r="1187">
          <cell r="A1187">
            <v>139406</v>
          </cell>
          <cell r="B1187" t="str">
            <v>Mullen,Timothy B</v>
          </cell>
          <cell r="C1187" t="str">
            <v>M</v>
          </cell>
          <cell r="D1187">
            <v>24384</v>
          </cell>
          <cell r="E1187">
            <v>40266</v>
          </cell>
          <cell r="G1187" t="str">
            <v>EEC</v>
          </cell>
          <cell r="H1187">
            <v>2604077060</v>
          </cell>
          <cell r="I1187" t="str">
            <v>EngPltCons</v>
          </cell>
          <cell r="J1187" t="str">
            <v>Control Systems Engineer</v>
          </cell>
          <cell r="K1187">
            <v>201555</v>
          </cell>
          <cell r="M1187" t="str">
            <v>F</v>
          </cell>
          <cell r="N1187">
            <v>1</v>
          </cell>
          <cell r="O1187" t="str">
            <v>R</v>
          </cell>
          <cell r="P1187" t="str">
            <v>M</v>
          </cell>
          <cell r="Q1187">
            <v>8132</v>
          </cell>
          <cell r="R1187" t="str">
            <v>Engineers:1st lvl spvr/spec</v>
          </cell>
          <cell r="S1187" t="str">
            <v>ENP</v>
          </cell>
          <cell r="T1187" t="str">
            <v>EX</v>
          </cell>
          <cell r="U1187">
            <v>201710</v>
          </cell>
          <cell r="V1187">
            <v>64.976308000000003</v>
          </cell>
          <cell r="W1187">
            <v>38.15</v>
          </cell>
          <cell r="X1187">
            <v>128900</v>
          </cell>
          <cell r="Y1187" t="str">
            <v>EN3</v>
          </cell>
          <cell r="Z1187">
            <v>0</v>
          </cell>
          <cell r="AA1187">
            <v>41330</v>
          </cell>
        </row>
        <row r="1188">
          <cell r="A1188">
            <v>140857</v>
          </cell>
          <cell r="B1188" t="str">
            <v>Mulligan,John C</v>
          </cell>
          <cell r="C1188" t="str">
            <v>M</v>
          </cell>
          <cell r="D1188">
            <v>20598</v>
          </cell>
          <cell r="E1188">
            <v>40980</v>
          </cell>
          <cell r="G1188" t="str">
            <v>ENM</v>
          </cell>
          <cell r="H1188">
            <v>2601030000</v>
          </cell>
          <cell r="I1188" t="str">
            <v>CFO</v>
          </cell>
          <cell r="J1188" t="str">
            <v>Vice President, Treasurer</v>
          </cell>
          <cell r="K1188">
            <v>8020</v>
          </cell>
          <cell r="M1188" t="str">
            <v>F</v>
          </cell>
          <cell r="N1188">
            <v>1</v>
          </cell>
          <cell r="O1188" t="str">
            <v>R</v>
          </cell>
          <cell r="P1188" t="str">
            <v>M</v>
          </cell>
          <cell r="Q1188">
            <v>8240</v>
          </cell>
          <cell r="R1188" t="str">
            <v>ENMAX Executive</v>
          </cell>
          <cell r="S1188" t="str">
            <v>ENP</v>
          </cell>
          <cell r="T1188" t="str">
            <v>EX</v>
          </cell>
          <cell r="U1188">
            <v>9915</v>
          </cell>
          <cell r="V1188">
            <v>100.816615</v>
          </cell>
          <cell r="W1188">
            <v>38.15</v>
          </cell>
          <cell r="X1188">
            <v>200000.00099999999</v>
          </cell>
          <cell r="Z1188">
            <v>0</v>
          </cell>
        </row>
        <row r="1189">
          <cell r="A1189">
            <v>138089</v>
          </cell>
          <cell r="B1189" t="str">
            <v>Mulligan,Karren J.</v>
          </cell>
          <cell r="C1189" t="str">
            <v>F</v>
          </cell>
          <cell r="D1189">
            <v>27744</v>
          </cell>
          <cell r="E1189">
            <v>38831</v>
          </cell>
          <cell r="G1189" t="str">
            <v>ENM</v>
          </cell>
          <cell r="H1189">
            <v>2603023000</v>
          </cell>
          <cell r="I1189" t="str">
            <v>Legal Services</v>
          </cell>
          <cell r="J1189" t="str">
            <v>Executive Assistant</v>
          </cell>
          <cell r="K1189">
            <v>200549</v>
          </cell>
          <cell r="M1189" t="str">
            <v>F</v>
          </cell>
          <cell r="N1189">
            <v>1</v>
          </cell>
          <cell r="O1189" t="str">
            <v>R</v>
          </cell>
          <cell r="P1189" t="str">
            <v>M</v>
          </cell>
          <cell r="Q1189">
            <v>8101</v>
          </cell>
          <cell r="R1189" t="str">
            <v>Administrative-working level</v>
          </cell>
          <cell r="S1189" t="str">
            <v>ENP</v>
          </cell>
          <cell r="T1189" t="str">
            <v>EX</v>
          </cell>
          <cell r="U1189">
            <v>9916</v>
          </cell>
          <cell r="V1189">
            <v>38.10868</v>
          </cell>
          <cell r="W1189">
            <v>38.15</v>
          </cell>
          <cell r="X1189">
            <v>75599.998999999996</v>
          </cell>
          <cell r="Y1189" t="str">
            <v>AD2</v>
          </cell>
          <cell r="Z1189">
            <v>0</v>
          </cell>
          <cell r="AA1189">
            <v>41330</v>
          </cell>
        </row>
        <row r="1190">
          <cell r="A1190">
            <v>137286</v>
          </cell>
          <cell r="B1190" t="str">
            <v>Mulligan,Robert J.</v>
          </cell>
          <cell r="C1190" t="str">
            <v>M</v>
          </cell>
          <cell r="D1190">
            <v>29760</v>
          </cell>
          <cell r="E1190">
            <v>37340</v>
          </cell>
          <cell r="F1190">
            <v>38481</v>
          </cell>
          <cell r="G1190" t="str">
            <v>EEC</v>
          </cell>
          <cell r="H1190">
            <v>2604052390</v>
          </cell>
          <cell r="I1190" t="str">
            <v>Customer Care</v>
          </cell>
          <cell r="J1190" t="str">
            <v>Supervisor, C&amp;I Customer Care</v>
          </cell>
          <cell r="K1190">
            <v>90002151</v>
          </cell>
          <cell r="M1190" t="str">
            <v>F</v>
          </cell>
          <cell r="N1190">
            <v>1</v>
          </cell>
          <cell r="O1190" t="str">
            <v>R</v>
          </cell>
          <cell r="P1190" t="str">
            <v>M</v>
          </cell>
          <cell r="Q1190">
            <v>8102</v>
          </cell>
          <cell r="R1190" t="str">
            <v>Administrative-1st spvr/spec</v>
          </cell>
          <cell r="S1190" t="str">
            <v>ENP</v>
          </cell>
          <cell r="T1190" t="str">
            <v>EX</v>
          </cell>
          <cell r="U1190">
            <v>200081</v>
          </cell>
          <cell r="V1190">
            <v>41.939712</v>
          </cell>
          <cell r="W1190">
            <v>38.15</v>
          </cell>
          <cell r="X1190">
            <v>83200.001000000004</v>
          </cell>
          <cell r="Y1190" t="str">
            <v>AD3</v>
          </cell>
          <cell r="Z1190">
            <v>0</v>
          </cell>
          <cell r="AA1190">
            <v>41330</v>
          </cell>
        </row>
        <row r="1191">
          <cell r="A1191">
            <v>133997</v>
          </cell>
          <cell r="B1191" t="str">
            <v>Munroe,Kerry-Anne</v>
          </cell>
          <cell r="C1191" t="str">
            <v>F</v>
          </cell>
          <cell r="D1191">
            <v>22995</v>
          </cell>
          <cell r="E1191">
            <v>36418</v>
          </cell>
          <cell r="G1191" t="str">
            <v>EPC</v>
          </cell>
          <cell r="H1191">
            <v>2602040060</v>
          </cell>
          <cell r="I1191" t="str">
            <v>EPC Finance</v>
          </cell>
          <cell r="J1191" t="str">
            <v>Mgr, ENMAX Power,Fin. Services</v>
          </cell>
          <cell r="K1191">
            <v>200762</v>
          </cell>
          <cell r="M1191" t="str">
            <v>F</v>
          </cell>
          <cell r="N1191">
            <v>1</v>
          </cell>
          <cell r="O1191" t="str">
            <v>R</v>
          </cell>
          <cell r="P1191" t="str">
            <v>M</v>
          </cell>
          <cell r="Q1191">
            <v>8113</v>
          </cell>
          <cell r="R1191" t="str">
            <v>Actg/fin:2nd spvr/spec:1st mgt</v>
          </cell>
          <cell r="S1191" t="str">
            <v>ENP</v>
          </cell>
          <cell r="T1191" t="str">
            <v>EX</v>
          </cell>
          <cell r="U1191">
            <v>100556</v>
          </cell>
          <cell r="V1191">
            <v>66.186107000000007</v>
          </cell>
          <cell r="W1191">
            <v>38.15</v>
          </cell>
          <cell r="X1191">
            <v>131299.99900000001</v>
          </cell>
          <cell r="Y1191" t="str">
            <v>AF4</v>
          </cell>
          <cell r="Z1191">
            <v>0</v>
          </cell>
          <cell r="AA1191">
            <v>41330</v>
          </cell>
        </row>
        <row r="1192">
          <cell r="A1192">
            <v>43343</v>
          </cell>
          <cell r="B1192" t="str">
            <v>Muraski,Dennis J</v>
          </cell>
          <cell r="C1192" t="str">
            <v>M</v>
          </cell>
          <cell r="D1192">
            <v>21156</v>
          </cell>
          <cell r="E1192">
            <v>31574</v>
          </cell>
          <cell r="G1192" t="str">
            <v>EPC</v>
          </cell>
          <cell r="H1192">
            <v>2602043230</v>
          </cell>
          <cell r="I1192" t="str">
            <v>Trouble Response</v>
          </cell>
          <cell r="J1192" t="str">
            <v>Leadhand PLT - Line Loss Prev</v>
          </cell>
          <cell r="K1192">
            <v>9858</v>
          </cell>
          <cell r="M1192" t="str">
            <v>F</v>
          </cell>
          <cell r="N1192">
            <v>1</v>
          </cell>
          <cell r="O1192" t="str">
            <v>R</v>
          </cell>
          <cell r="P1192" t="str">
            <v>M</v>
          </cell>
          <cell r="Q1192">
            <v>3569</v>
          </cell>
          <cell r="R1192" t="str">
            <v>Leadhand 1st Line response(PL)</v>
          </cell>
          <cell r="S1192" t="str">
            <v>ENA</v>
          </cell>
          <cell r="T1192" t="str">
            <v>EE</v>
          </cell>
          <cell r="U1192">
            <v>200769</v>
          </cell>
          <cell r="V1192">
            <v>50.56</v>
          </cell>
          <cell r="W1192">
            <v>40</v>
          </cell>
          <cell r="X1192">
            <v>105164.8</v>
          </cell>
          <cell r="Y1192">
            <v>2</v>
          </cell>
          <cell r="Z1192">
            <v>9</v>
          </cell>
          <cell r="AA1192">
            <v>41274</v>
          </cell>
        </row>
        <row r="1193">
          <cell r="A1193">
            <v>81487</v>
          </cell>
          <cell r="B1193" t="str">
            <v>Muraski,Lawrence W</v>
          </cell>
          <cell r="C1193" t="str">
            <v>M</v>
          </cell>
          <cell r="D1193">
            <v>21765</v>
          </cell>
          <cell r="E1193">
            <v>31280</v>
          </cell>
          <cell r="G1193" t="str">
            <v>EPS</v>
          </cell>
          <cell r="H1193">
            <v>2607057556</v>
          </cell>
          <cell r="I1193" t="str">
            <v>Field Services</v>
          </cell>
          <cell r="J1193" t="str">
            <v>Leadhand (Non-Trades)</v>
          </cell>
          <cell r="K1193">
            <v>9872</v>
          </cell>
          <cell r="M1193" t="str">
            <v>F</v>
          </cell>
          <cell r="N1193">
            <v>1</v>
          </cell>
          <cell r="O1193" t="str">
            <v>R</v>
          </cell>
          <cell r="P1193" t="str">
            <v>M</v>
          </cell>
          <cell r="Q1193">
            <v>2727</v>
          </cell>
          <cell r="R1193" t="str">
            <v>Leadhand (Trade Support)</v>
          </cell>
          <cell r="S1193" t="str">
            <v>ENA</v>
          </cell>
          <cell r="T1193" t="str">
            <v>EE</v>
          </cell>
          <cell r="U1193">
            <v>101422</v>
          </cell>
          <cell r="V1193">
            <v>36.72</v>
          </cell>
          <cell r="W1193">
            <v>40</v>
          </cell>
          <cell r="X1193">
            <v>76377.600000000006</v>
          </cell>
          <cell r="Y1193">
            <v>9</v>
          </cell>
          <cell r="Z1193">
            <v>9</v>
          </cell>
          <cell r="AA1193">
            <v>41274</v>
          </cell>
        </row>
        <row r="1194">
          <cell r="A1194">
            <v>140283</v>
          </cell>
          <cell r="B1194" t="str">
            <v>Murchie,Shellie A</v>
          </cell>
          <cell r="C1194" t="str">
            <v>F</v>
          </cell>
          <cell r="D1194">
            <v>23144</v>
          </cell>
          <cell r="E1194">
            <v>40693</v>
          </cell>
          <cell r="G1194" t="str">
            <v>ENV</v>
          </cell>
          <cell r="H1194">
            <v>2606065000</v>
          </cell>
          <cell r="I1194" t="str">
            <v>Envision Operations</v>
          </cell>
          <cell r="J1194" t="str">
            <v>Account Manager</v>
          </cell>
          <cell r="K1194">
            <v>101421</v>
          </cell>
          <cell r="M1194" t="str">
            <v>F</v>
          </cell>
          <cell r="N1194">
            <v>1</v>
          </cell>
          <cell r="O1194" t="str">
            <v>R</v>
          </cell>
          <cell r="P1194" t="str">
            <v>M</v>
          </cell>
          <cell r="Q1194">
            <v>8192</v>
          </cell>
          <cell r="R1194" t="str">
            <v>Mktg/Sales - 1st Lvl Spvr/Spec</v>
          </cell>
          <cell r="S1194" t="str">
            <v>ENP</v>
          </cell>
          <cell r="T1194" t="str">
            <v>EX</v>
          </cell>
          <cell r="U1194">
            <v>201819</v>
          </cell>
          <cell r="V1194">
            <v>46.627684000000002</v>
          </cell>
          <cell r="W1194">
            <v>38.15</v>
          </cell>
          <cell r="X1194">
            <v>92500</v>
          </cell>
          <cell r="Y1194" t="str">
            <v>MS3</v>
          </cell>
          <cell r="Z1194">
            <v>0</v>
          </cell>
          <cell r="AA1194">
            <v>41330</v>
          </cell>
        </row>
        <row r="1195">
          <cell r="A1195">
            <v>84345</v>
          </cell>
          <cell r="B1195" t="str">
            <v>Murdoch,Karen</v>
          </cell>
          <cell r="C1195" t="str">
            <v>F</v>
          </cell>
          <cell r="D1195">
            <v>22844</v>
          </cell>
          <cell r="E1195">
            <v>31516</v>
          </cell>
          <cell r="G1195" t="str">
            <v>EPC</v>
          </cell>
          <cell r="H1195">
            <v>2602041310</v>
          </cell>
          <cell r="I1195" t="str">
            <v>Projects and Engineering</v>
          </cell>
          <cell r="J1195" t="str">
            <v>Administrative Assistant</v>
          </cell>
          <cell r="K1195">
            <v>200640</v>
          </cell>
          <cell r="M1195" t="str">
            <v>F</v>
          </cell>
          <cell r="N1195">
            <v>1</v>
          </cell>
          <cell r="O1195" t="str">
            <v>R</v>
          </cell>
          <cell r="P1195" t="str">
            <v>M</v>
          </cell>
          <cell r="Q1195" t="str">
            <v>ADACD</v>
          </cell>
          <cell r="R1195" t="str">
            <v>Administrative Assistant C/D</v>
          </cell>
          <cell r="S1195" t="str">
            <v>ENP</v>
          </cell>
          <cell r="T1195">
            <v>38</v>
          </cell>
          <cell r="U1195">
            <v>10005</v>
          </cell>
          <cell r="V1195">
            <v>33.03</v>
          </cell>
          <cell r="W1195">
            <v>38.15</v>
          </cell>
          <cell r="X1195">
            <v>65524.913999999997</v>
          </cell>
          <cell r="Y1195" t="str">
            <v>CD</v>
          </cell>
          <cell r="Z1195">
            <v>6</v>
          </cell>
          <cell r="AA1195">
            <v>40179</v>
          </cell>
        </row>
        <row r="1196">
          <cell r="A1196">
            <v>138670</v>
          </cell>
          <cell r="B1196" t="str">
            <v>Murias,Trina</v>
          </cell>
          <cell r="C1196" t="str">
            <v>F</v>
          </cell>
          <cell r="D1196">
            <v>24086</v>
          </cell>
          <cell r="E1196">
            <v>39571</v>
          </cell>
          <cell r="G1196" t="str">
            <v>EEI</v>
          </cell>
          <cell r="H1196">
            <v>2605075510</v>
          </cell>
          <cell r="I1196" t="str">
            <v>Customer Contact</v>
          </cell>
          <cell r="J1196" t="str">
            <v>PT - Storefront CSR</v>
          </cell>
          <cell r="K1196">
            <v>200951</v>
          </cell>
          <cell r="M1196" t="str">
            <v>P</v>
          </cell>
          <cell r="N1196">
            <v>0.63</v>
          </cell>
          <cell r="O1196" t="str">
            <v>R</v>
          </cell>
          <cell r="P1196" t="str">
            <v>M</v>
          </cell>
          <cell r="Q1196" t="str">
            <v>UREPBC</v>
          </cell>
          <cell r="R1196" t="str">
            <v>ABSU Customer Service Rep BC</v>
          </cell>
          <cell r="S1196" t="str">
            <v>ENP</v>
          </cell>
          <cell r="T1196">
            <v>38</v>
          </cell>
          <cell r="U1196">
            <v>200988</v>
          </cell>
          <cell r="V1196">
            <v>28.85</v>
          </cell>
          <cell r="W1196">
            <v>24</v>
          </cell>
          <cell r="X1196">
            <v>36004.800000000003</v>
          </cell>
          <cell r="Y1196" t="str">
            <v>BC</v>
          </cell>
          <cell r="Z1196">
            <v>5</v>
          </cell>
          <cell r="AA1196">
            <v>41274</v>
          </cell>
        </row>
        <row r="1197">
          <cell r="A1197">
            <v>140856</v>
          </cell>
          <cell r="B1197" t="str">
            <v>Murphy,Brent</v>
          </cell>
          <cell r="C1197" t="str">
            <v>M</v>
          </cell>
          <cell r="D1197">
            <v>27294</v>
          </cell>
          <cell r="E1197">
            <v>40980</v>
          </cell>
          <cell r="G1197" t="str">
            <v>EPC</v>
          </cell>
          <cell r="H1197">
            <v>2602045710</v>
          </cell>
          <cell r="I1197" t="str">
            <v>MDM-Meter Reading</v>
          </cell>
          <cell r="J1197" t="str">
            <v>LT - Field Representative</v>
          </cell>
          <cell r="K1197">
            <v>101081</v>
          </cell>
          <cell r="M1197" t="str">
            <v>F</v>
          </cell>
          <cell r="N1197">
            <v>1</v>
          </cell>
          <cell r="O1197" t="str">
            <v>R</v>
          </cell>
          <cell r="P1197" t="str">
            <v>N</v>
          </cell>
          <cell r="Q1197" t="str">
            <v>FLDA</v>
          </cell>
          <cell r="R1197" t="str">
            <v>Field Rep / Meter Reader I</v>
          </cell>
          <cell r="S1197" t="str">
            <v>ENP</v>
          </cell>
          <cell r="T1197">
            <v>38</v>
          </cell>
          <cell r="U1197">
            <v>101064</v>
          </cell>
          <cell r="V1197">
            <v>23.9</v>
          </cell>
          <cell r="W1197">
            <v>38.15</v>
          </cell>
          <cell r="X1197">
            <v>47412.82</v>
          </cell>
          <cell r="Y1197" t="str">
            <v>A</v>
          </cell>
          <cell r="Z1197">
            <v>1</v>
          </cell>
          <cell r="AA1197">
            <v>40980</v>
          </cell>
        </row>
        <row r="1198">
          <cell r="A1198">
            <v>141425</v>
          </cell>
          <cell r="B1198" t="str">
            <v>Murphy,Joseph</v>
          </cell>
          <cell r="C1198" t="str">
            <v>M</v>
          </cell>
          <cell r="D1198">
            <v>33777</v>
          </cell>
          <cell r="E1198">
            <v>41324</v>
          </cell>
          <cell r="G1198" t="str">
            <v>EPC</v>
          </cell>
          <cell r="H1198">
            <v>2602043300</v>
          </cell>
          <cell r="I1198" t="str">
            <v>Civil Works</v>
          </cell>
          <cell r="J1198" t="str">
            <v>LT-Utility Worker</v>
          </cell>
          <cell r="K1198">
            <v>9864</v>
          </cell>
          <cell r="M1198" t="str">
            <v>F</v>
          </cell>
          <cell r="N1198">
            <v>1</v>
          </cell>
          <cell r="O1198" t="str">
            <v>R</v>
          </cell>
          <cell r="P1198" t="str">
            <v>N</v>
          </cell>
          <cell r="Q1198">
            <v>2720</v>
          </cell>
          <cell r="R1198" t="str">
            <v>Utility Worker</v>
          </cell>
          <cell r="S1198" t="str">
            <v>ENA</v>
          </cell>
          <cell r="T1198" t="str">
            <v>EE</v>
          </cell>
          <cell r="U1198">
            <v>90002601</v>
          </cell>
          <cell r="V1198">
            <v>25.51</v>
          </cell>
          <cell r="W1198">
            <v>40</v>
          </cell>
          <cell r="X1198">
            <v>53060.800000000003</v>
          </cell>
          <cell r="Y1198">
            <v>1</v>
          </cell>
          <cell r="Z1198">
            <v>1</v>
          </cell>
          <cell r="AA1198">
            <v>41324</v>
          </cell>
        </row>
        <row r="1199">
          <cell r="A1199">
            <v>140281</v>
          </cell>
          <cell r="B1199" t="str">
            <v>Murtagh,Peter M.</v>
          </cell>
          <cell r="C1199" t="str">
            <v>M</v>
          </cell>
          <cell r="D1199">
            <v>32625</v>
          </cell>
          <cell r="E1199">
            <v>40693</v>
          </cell>
          <cell r="G1199" t="str">
            <v>EPC</v>
          </cell>
          <cell r="H1199">
            <v>2602041620</v>
          </cell>
          <cell r="I1199" t="str">
            <v>Transmission Planning</v>
          </cell>
          <cell r="J1199" t="str">
            <v>Electrical Engineering Technol</v>
          </cell>
          <cell r="K1199">
            <v>201930</v>
          </cell>
          <cell r="M1199" t="str">
            <v>F</v>
          </cell>
          <cell r="N1199">
            <v>1</v>
          </cell>
          <cell r="O1199" t="str">
            <v>R</v>
          </cell>
          <cell r="P1199" t="str">
            <v>M</v>
          </cell>
          <cell r="Q1199" t="str">
            <v>TCHC</v>
          </cell>
          <cell r="R1199" t="str">
            <v>Technologist C</v>
          </cell>
          <cell r="S1199" t="str">
            <v>ENP</v>
          </cell>
          <cell r="T1199">
            <v>38</v>
          </cell>
          <cell r="U1199">
            <v>201818</v>
          </cell>
          <cell r="V1199">
            <v>31.76</v>
          </cell>
          <cell r="W1199">
            <v>38.15</v>
          </cell>
          <cell r="X1199">
            <v>63005.487999999998</v>
          </cell>
          <cell r="Y1199" t="str">
            <v>C</v>
          </cell>
          <cell r="Z1199">
            <v>4</v>
          </cell>
          <cell r="AA1199">
            <v>41243</v>
          </cell>
        </row>
        <row r="1200">
          <cell r="A1200">
            <v>138954</v>
          </cell>
          <cell r="B1200" t="str">
            <v>Mutiso,Cristina A</v>
          </cell>
          <cell r="C1200" t="str">
            <v>F</v>
          </cell>
          <cell r="D1200">
            <v>25656</v>
          </cell>
          <cell r="E1200">
            <v>39657</v>
          </cell>
          <cell r="G1200" t="str">
            <v>ENM</v>
          </cell>
          <cell r="H1200">
            <v>2603033610</v>
          </cell>
          <cell r="I1200" t="str">
            <v>Business Process Management</v>
          </cell>
          <cell r="J1200" t="str">
            <v>Supervisor, Generation Service</v>
          </cell>
          <cell r="K1200">
            <v>201571</v>
          </cell>
          <cell r="M1200" t="str">
            <v>F</v>
          </cell>
          <cell r="N1200">
            <v>1</v>
          </cell>
          <cell r="O1200" t="str">
            <v>R</v>
          </cell>
          <cell r="P1200" t="str">
            <v>M</v>
          </cell>
          <cell r="Q1200">
            <v>8231</v>
          </cell>
          <cell r="R1200" t="str">
            <v>Analytical:1st Lv Spvr/Special</v>
          </cell>
          <cell r="S1200" t="str">
            <v>ENP</v>
          </cell>
          <cell r="T1200" t="str">
            <v>EX</v>
          </cell>
          <cell r="U1200">
            <v>201856</v>
          </cell>
          <cell r="V1200">
            <v>61.145277</v>
          </cell>
          <cell r="W1200">
            <v>38.15</v>
          </cell>
          <cell r="X1200">
            <v>121300.001</v>
          </cell>
          <cell r="Y1200" t="str">
            <v>AN3</v>
          </cell>
          <cell r="Z1200">
            <v>0</v>
          </cell>
          <cell r="AA1200">
            <v>41330</v>
          </cell>
        </row>
        <row r="1201">
          <cell r="A1201">
            <v>137415</v>
          </cell>
          <cell r="B1201" t="str">
            <v>Myette,Allan W</v>
          </cell>
          <cell r="C1201" t="str">
            <v>M</v>
          </cell>
          <cell r="D1201">
            <v>30078</v>
          </cell>
          <cell r="E1201">
            <v>37475</v>
          </cell>
          <cell r="G1201" t="str">
            <v>EPS</v>
          </cell>
          <cell r="H1201">
            <v>2607057556</v>
          </cell>
          <cell r="I1201" t="str">
            <v>Field Services</v>
          </cell>
          <cell r="J1201" t="str">
            <v>Leadhand (Pl)(Pse)</v>
          </cell>
          <cell r="K1201">
            <v>101254</v>
          </cell>
          <cell r="M1201" t="str">
            <v>F</v>
          </cell>
          <cell r="N1201">
            <v>1</v>
          </cell>
          <cell r="O1201" t="str">
            <v>R</v>
          </cell>
          <cell r="P1201" t="str">
            <v>M</v>
          </cell>
          <cell r="Q1201">
            <v>2726</v>
          </cell>
          <cell r="R1201" t="str">
            <v>Leadhand (PL) (PSE)</v>
          </cell>
          <cell r="S1201" t="str">
            <v>ENA</v>
          </cell>
          <cell r="T1201" t="str">
            <v>EE</v>
          </cell>
          <cell r="U1201">
            <v>11696</v>
          </cell>
          <cell r="V1201">
            <v>50.56</v>
          </cell>
          <cell r="W1201">
            <v>40</v>
          </cell>
          <cell r="X1201">
            <v>105164.8</v>
          </cell>
          <cell r="Y1201">
            <v>2</v>
          </cell>
          <cell r="Z1201">
            <v>9</v>
          </cell>
          <cell r="AA1201">
            <v>41274</v>
          </cell>
        </row>
        <row r="1202">
          <cell r="A1202">
            <v>140583</v>
          </cell>
          <cell r="B1202" t="str">
            <v>Nabilayi,Julius</v>
          </cell>
          <cell r="C1202" t="str">
            <v>M</v>
          </cell>
          <cell r="D1202">
            <v>29345</v>
          </cell>
          <cell r="E1202">
            <v>40827</v>
          </cell>
          <cell r="F1202">
            <v>40924</v>
          </cell>
          <cell r="G1202" t="str">
            <v>EPS</v>
          </cell>
          <cell r="H1202">
            <v>2607057556</v>
          </cell>
          <cell r="I1202" t="str">
            <v>Field Services</v>
          </cell>
          <cell r="J1202" t="str">
            <v>Utility Worker</v>
          </cell>
          <cell r="K1202">
            <v>9872</v>
          </cell>
          <cell r="M1202" t="str">
            <v>F</v>
          </cell>
          <cell r="N1202">
            <v>1</v>
          </cell>
          <cell r="O1202" t="str">
            <v>R</v>
          </cell>
          <cell r="P1202" t="str">
            <v>P</v>
          </cell>
          <cell r="Q1202">
            <v>2720</v>
          </cell>
          <cell r="R1202" t="str">
            <v>Utility Worker</v>
          </cell>
          <cell r="S1202" t="str">
            <v>ENA</v>
          </cell>
          <cell r="T1202" t="str">
            <v>EE</v>
          </cell>
          <cell r="U1202">
            <v>101192</v>
          </cell>
          <cell r="V1202">
            <v>29.19</v>
          </cell>
          <cell r="W1202">
            <v>40</v>
          </cell>
          <cell r="X1202">
            <v>60715.199999999997</v>
          </cell>
          <cell r="Y1202">
            <v>1</v>
          </cell>
          <cell r="Z1202">
            <v>1</v>
          </cell>
          <cell r="AA1202">
            <v>41246</v>
          </cell>
        </row>
        <row r="1203">
          <cell r="A1203">
            <v>43277</v>
          </cell>
          <cell r="B1203" t="str">
            <v>Nadon,Michael A</v>
          </cell>
          <cell r="C1203" t="str">
            <v>M</v>
          </cell>
          <cell r="D1203">
            <v>21549</v>
          </cell>
          <cell r="E1203">
            <v>27985</v>
          </cell>
          <cell r="F1203">
            <v>36437</v>
          </cell>
          <cell r="G1203" t="str">
            <v>EEI</v>
          </cell>
          <cell r="H1203">
            <v>2605075250</v>
          </cell>
          <cell r="I1203" t="str">
            <v>Revenue and Billing Operations</v>
          </cell>
          <cell r="J1203" t="str">
            <v>Manager, Billing Operations</v>
          </cell>
          <cell r="K1203">
            <v>200901</v>
          </cell>
          <cell r="M1203" t="str">
            <v>F</v>
          </cell>
          <cell r="N1203">
            <v>1</v>
          </cell>
          <cell r="O1203" t="str">
            <v>R</v>
          </cell>
          <cell r="P1203" t="str">
            <v>M</v>
          </cell>
          <cell r="Q1203">
            <v>8616</v>
          </cell>
          <cell r="R1203" t="str">
            <v>Cust Serv 2nd Lev Supv/Spec</v>
          </cell>
          <cell r="S1203" t="str">
            <v>ENP</v>
          </cell>
          <cell r="T1203" t="str">
            <v>EX</v>
          </cell>
          <cell r="U1203">
            <v>200931</v>
          </cell>
          <cell r="V1203">
            <v>60.237926999999999</v>
          </cell>
          <cell r="W1203">
            <v>38.15</v>
          </cell>
          <cell r="X1203">
            <v>119500</v>
          </cell>
          <cell r="Y1203" t="str">
            <v>CS4</v>
          </cell>
          <cell r="Z1203">
            <v>0</v>
          </cell>
          <cell r="AA1203">
            <v>41330</v>
          </cell>
        </row>
        <row r="1204">
          <cell r="A1204">
            <v>141404</v>
          </cell>
          <cell r="B1204" t="str">
            <v>Nagy,Laszlo</v>
          </cell>
          <cell r="C1204" t="str">
            <v>M</v>
          </cell>
          <cell r="D1204">
            <v>28646</v>
          </cell>
          <cell r="E1204">
            <v>41309</v>
          </cell>
          <cell r="G1204" t="str">
            <v>ENM</v>
          </cell>
          <cell r="H1204">
            <v>2603033210</v>
          </cell>
          <cell r="I1204" t="str">
            <v>IT Client Services</v>
          </cell>
          <cell r="J1204" t="str">
            <v>Service Desk Analyst</v>
          </cell>
          <cell r="K1204">
            <v>201917</v>
          </cell>
          <cell r="M1204" t="str">
            <v>F</v>
          </cell>
          <cell r="N1204">
            <v>1</v>
          </cell>
          <cell r="O1204" t="str">
            <v>R</v>
          </cell>
          <cell r="P1204" t="str">
            <v>P</v>
          </cell>
          <cell r="Q1204" t="str">
            <v>USSB</v>
          </cell>
          <cell r="R1204" t="str">
            <v>User Services B</v>
          </cell>
          <cell r="S1204" t="str">
            <v>ENP</v>
          </cell>
          <cell r="T1204">
            <v>38</v>
          </cell>
          <cell r="U1204">
            <v>202023</v>
          </cell>
          <cell r="V1204">
            <v>34.57</v>
          </cell>
          <cell r="W1204">
            <v>38.15</v>
          </cell>
          <cell r="X1204">
            <v>68579.966</v>
          </cell>
          <cell r="Y1204" t="str">
            <v>B</v>
          </cell>
          <cell r="Z1204">
            <v>2</v>
          </cell>
          <cell r="AA1204">
            <v>41309</v>
          </cell>
        </row>
        <row r="1205">
          <cell r="A1205">
            <v>139150</v>
          </cell>
          <cell r="B1205" t="str">
            <v>Nahal,Sukhbinder</v>
          </cell>
          <cell r="C1205" t="str">
            <v>F</v>
          </cell>
          <cell r="D1205">
            <v>23807</v>
          </cell>
          <cell r="E1205">
            <v>39776</v>
          </cell>
          <cell r="F1205">
            <v>40294</v>
          </cell>
          <cell r="G1205" t="str">
            <v>EEI</v>
          </cell>
          <cell r="H1205">
            <v>2605075510</v>
          </cell>
          <cell r="I1205" t="str">
            <v>Customer Contact</v>
          </cell>
          <cell r="J1205" t="str">
            <v>Outbound-Inbound CSR</v>
          </cell>
          <cell r="K1205">
            <v>200929</v>
          </cell>
          <cell r="M1205" t="str">
            <v>F</v>
          </cell>
          <cell r="N1205">
            <v>1</v>
          </cell>
          <cell r="O1205" t="str">
            <v>R</v>
          </cell>
          <cell r="P1205" t="str">
            <v>M</v>
          </cell>
          <cell r="Q1205" t="str">
            <v>UREPBC</v>
          </cell>
          <cell r="R1205" t="str">
            <v>ABSU Customer Service Rep BC</v>
          </cell>
          <cell r="S1205" t="str">
            <v>ENP</v>
          </cell>
          <cell r="T1205">
            <v>38</v>
          </cell>
          <cell r="U1205">
            <v>201410</v>
          </cell>
          <cell r="V1205">
            <v>28.85</v>
          </cell>
          <cell r="W1205">
            <v>38.15</v>
          </cell>
          <cell r="X1205">
            <v>57232.63</v>
          </cell>
          <cell r="Y1205" t="str">
            <v>BC</v>
          </cell>
          <cell r="Z1205">
            <v>5</v>
          </cell>
          <cell r="AA1205">
            <v>41274</v>
          </cell>
        </row>
        <row r="1206">
          <cell r="A1206">
            <v>137371</v>
          </cell>
          <cell r="B1206" t="str">
            <v>Neithercut,Kevin</v>
          </cell>
          <cell r="C1206" t="str">
            <v>M</v>
          </cell>
          <cell r="D1206">
            <v>28556</v>
          </cell>
          <cell r="E1206">
            <v>37424</v>
          </cell>
          <cell r="G1206" t="str">
            <v>EPC</v>
          </cell>
          <cell r="H1206">
            <v>2602041620</v>
          </cell>
          <cell r="I1206" t="str">
            <v>Transmission Planning</v>
          </cell>
          <cell r="J1206" t="str">
            <v>Specialist Engineer</v>
          </cell>
          <cell r="K1206">
            <v>201930</v>
          </cell>
          <cell r="M1206" t="str">
            <v>F</v>
          </cell>
          <cell r="N1206">
            <v>1</v>
          </cell>
          <cell r="O1206" t="str">
            <v>R</v>
          </cell>
          <cell r="P1206" t="str">
            <v>M</v>
          </cell>
          <cell r="Q1206">
            <v>8132</v>
          </cell>
          <cell r="R1206" t="str">
            <v>Engineers:1st lvl spvr/spec</v>
          </cell>
          <cell r="S1206" t="str">
            <v>ENP</v>
          </cell>
          <cell r="T1206" t="str">
            <v>EX</v>
          </cell>
          <cell r="U1206">
            <v>200739</v>
          </cell>
          <cell r="V1206">
            <v>57.919145</v>
          </cell>
          <cell r="W1206">
            <v>38.15</v>
          </cell>
          <cell r="X1206">
            <v>114900</v>
          </cell>
          <cell r="Y1206" t="str">
            <v>EN3</v>
          </cell>
          <cell r="Z1206">
            <v>0</v>
          </cell>
          <cell r="AA1206">
            <v>41330</v>
          </cell>
        </row>
        <row r="1207">
          <cell r="A1207">
            <v>81343</v>
          </cell>
          <cell r="B1207" t="str">
            <v>Nelson,Charlotte</v>
          </cell>
          <cell r="C1207" t="str">
            <v>F</v>
          </cell>
          <cell r="D1207">
            <v>20359</v>
          </cell>
          <cell r="E1207">
            <v>30991</v>
          </cell>
          <cell r="F1207">
            <v>39571</v>
          </cell>
          <cell r="G1207" t="str">
            <v>EEI</v>
          </cell>
          <cell r="H1207">
            <v>2605075260</v>
          </cell>
          <cell r="I1207" t="str">
            <v>Industry and Business Relation</v>
          </cell>
          <cell r="J1207" t="str">
            <v>Industry &amp; Bus. Relations Spec</v>
          </cell>
          <cell r="K1207">
            <v>200930</v>
          </cell>
          <cell r="M1207" t="str">
            <v>F</v>
          </cell>
          <cell r="N1207">
            <v>1</v>
          </cell>
          <cell r="O1207" t="str">
            <v>R</v>
          </cell>
          <cell r="P1207" t="str">
            <v>M</v>
          </cell>
          <cell r="Q1207">
            <v>8231</v>
          </cell>
          <cell r="R1207" t="str">
            <v>Analytical:1st Lv Spvr/Special</v>
          </cell>
          <cell r="S1207" t="str">
            <v>ENP</v>
          </cell>
          <cell r="T1207" t="str">
            <v>EX</v>
          </cell>
          <cell r="U1207">
            <v>200932</v>
          </cell>
          <cell r="V1207">
            <v>47.030951000000002</v>
          </cell>
          <cell r="W1207">
            <v>38.15</v>
          </cell>
          <cell r="X1207">
            <v>93300.001000000004</v>
          </cell>
          <cell r="Y1207" t="str">
            <v>AN3</v>
          </cell>
          <cell r="Z1207">
            <v>0</v>
          </cell>
          <cell r="AA1207">
            <v>41330</v>
          </cell>
        </row>
        <row r="1208">
          <cell r="A1208">
            <v>136853</v>
          </cell>
          <cell r="B1208" t="str">
            <v>Nelson,Clayton</v>
          </cell>
          <cell r="C1208" t="str">
            <v>M</v>
          </cell>
          <cell r="D1208">
            <v>27055</v>
          </cell>
          <cell r="E1208">
            <v>36997</v>
          </cell>
          <cell r="F1208">
            <v>39571</v>
          </cell>
          <cell r="G1208" t="str">
            <v>EEI</v>
          </cell>
          <cell r="H1208">
            <v>2605075250</v>
          </cell>
          <cell r="I1208" t="str">
            <v>Revenue and Billing Operations</v>
          </cell>
          <cell r="J1208" t="str">
            <v>Senior Billing Representative</v>
          </cell>
          <cell r="K1208">
            <v>201575</v>
          </cell>
          <cell r="M1208" t="str">
            <v>F</v>
          </cell>
          <cell r="N1208">
            <v>1</v>
          </cell>
          <cell r="O1208" t="str">
            <v>R</v>
          </cell>
          <cell r="P1208" t="str">
            <v>M</v>
          </cell>
          <cell r="Q1208" t="str">
            <v>UBILC</v>
          </cell>
          <cell r="R1208" t="str">
            <v>ABSU Billing C</v>
          </cell>
          <cell r="S1208" t="str">
            <v>ENP</v>
          </cell>
          <cell r="T1208">
            <v>38</v>
          </cell>
          <cell r="U1208">
            <v>201055</v>
          </cell>
          <cell r="V1208">
            <v>31.16</v>
          </cell>
          <cell r="W1208">
            <v>38.15</v>
          </cell>
          <cell r="X1208">
            <v>61815.207999999999</v>
          </cell>
          <cell r="Y1208" t="str">
            <v>C</v>
          </cell>
          <cell r="Z1208">
            <v>5</v>
          </cell>
          <cell r="AA1208">
            <v>41274</v>
          </cell>
        </row>
        <row r="1209">
          <cell r="A1209">
            <v>138896</v>
          </cell>
          <cell r="B1209" t="str">
            <v>Nembhard,Karen E</v>
          </cell>
          <cell r="C1209" t="str">
            <v>F</v>
          </cell>
          <cell r="D1209">
            <v>27034</v>
          </cell>
          <cell r="E1209">
            <v>39594</v>
          </cell>
          <cell r="G1209" t="str">
            <v>EEI</v>
          </cell>
          <cell r="H1209">
            <v>2605075510</v>
          </cell>
          <cell r="I1209" t="str">
            <v>Customer Contact</v>
          </cell>
          <cell r="J1209" t="str">
            <v>Customer Service Rep</v>
          </cell>
          <cell r="K1209">
            <v>201443</v>
          </cell>
          <cell r="M1209" t="str">
            <v>F</v>
          </cell>
          <cell r="N1209">
            <v>1</v>
          </cell>
          <cell r="O1209" t="str">
            <v>R</v>
          </cell>
          <cell r="P1209" t="str">
            <v>M</v>
          </cell>
          <cell r="Q1209" t="str">
            <v>UREPB</v>
          </cell>
          <cell r="R1209" t="str">
            <v>ABSU Customer Service Rep B</v>
          </cell>
          <cell r="S1209" t="str">
            <v>ENP</v>
          </cell>
          <cell r="T1209">
            <v>38</v>
          </cell>
          <cell r="U1209">
            <v>201300</v>
          </cell>
          <cell r="V1209">
            <v>26.55</v>
          </cell>
          <cell r="W1209">
            <v>38.15</v>
          </cell>
          <cell r="X1209">
            <v>52669.89</v>
          </cell>
          <cell r="Y1209" t="str">
            <v>B</v>
          </cell>
          <cell r="Z1209">
            <v>5</v>
          </cell>
          <cell r="AA1209">
            <v>41274</v>
          </cell>
        </row>
        <row r="1210">
          <cell r="A1210">
            <v>137984</v>
          </cell>
          <cell r="B1210" t="str">
            <v>Nering,Deborah L</v>
          </cell>
          <cell r="C1210" t="str">
            <v>F</v>
          </cell>
          <cell r="D1210">
            <v>24280</v>
          </cell>
          <cell r="E1210">
            <v>38601</v>
          </cell>
          <cell r="G1210" t="str">
            <v>ENM</v>
          </cell>
          <cell r="H1210">
            <v>2603022400</v>
          </cell>
          <cell r="I1210" t="str">
            <v>Regulatory Affairs-Power</v>
          </cell>
          <cell r="J1210" t="str">
            <v>Application Specialist</v>
          </cell>
          <cell r="K1210">
            <v>200623</v>
          </cell>
          <cell r="M1210" t="str">
            <v>F</v>
          </cell>
          <cell r="N1210">
            <v>1</v>
          </cell>
          <cell r="O1210" t="str">
            <v>R</v>
          </cell>
          <cell r="P1210" t="str">
            <v>M</v>
          </cell>
          <cell r="Q1210">
            <v>8222</v>
          </cell>
          <cell r="R1210" t="str">
            <v>Regulatory affrs:1st spvr/spec</v>
          </cell>
          <cell r="S1210" t="str">
            <v>ENP</v>
          </cell>
          <cell r="T1210" t="str">
            <v>EX</v>
          </cell>
          <cell r="U1210">
            <v>100084</v>
          </cell>
          <cell r="V1210">
            <v>52.475048000000001</v>
          </cell>
          <cell r="W1210">
            <v>38.15</v>
          </cell>
          <cell r="X1210">
            <v>104100</v>
          </cell>
          <cell r="Y1210" t="str">
            <v>RA3</v>
          </cell>
          <cell r="Z1210">
            <v>0</v>
          </cell>
          <cell r="AA1210">
            <v>41330</v>
          </cell>
        </row>
        <row r="1211">
          <cell r="A1211">
            <v>100535</v>
          </cell>
          <cell r="B1211" t="str">
            <v>Neufeld,Brian A</v>
          </cell>
          <cell r="C1211" t="str">
            <v>M</v>
          </cell>
          <cell r="D1211">
            <v>23136</v>
          </cell>
          <cell r="E1211">
            <v>31699</v>
          </cell>
          <cell r="F1211">
            <v>38471</v>
          </cell>
          <cell r="G1211" t="str">
            <v>EEI</v>
          </cell>
          <cell r="H1211">
            <v>2605075260</v>
          </cell>
          <cell r="I1211" t="str">
            <v>Industry and Business Relation</v>
          </cell>
          <cell r="J1211" t="str">
            <v>Industry Relations Specialist</v>
          </cell>
          <cell r="K1211">
            <v>200930</v>
          </cell>
          <cell r="M1211" t="str">
            <v>F</v>
          </cell>
          <cell r="N1211">
            <v>1</v>
          </cell>
          <cell r="O1211" t="str">
            <v>R</v>
          </cell>
          <cell r="P1211" t="str">
            <v>M</v>
          </cell>
          <cell r="Q1211">
            <v>8231</v>
          </cell>
          <cell r="R1211" t="str">
            <v>Analytical:1st Lv Spvr/Special</v>
          </cell>
          <cell r="S1211" t="str">
            <v>ENP</v>
          </cell>
          <cell r="T1211" t="str">
            <v>EX</v>
          </cell>
          <cell r="U1211">
            <v>100757</v>
          </cell>
          <cell r="V1211">
            <v>48.795240999999997</v>
          </cell>
          <cell r="W1211">
            <v>38.15</v>
          </cell>
          <cell r="X1211">
            <v>96799.998999999996</v>
          </cell>
          <cell r="Y1211" t="str">
            <v>AN3</v>
          </cell>
          <cell r="Z1211">
            <v>0</v>
          </cell>
          <cell r="AA1211">
            <v>41330</v>
          </cell>
        </row>
        <row r="1212">
          <cell r="A1212">
            <v>141029</v>
          </cell>
          <cell r="B1212" t="str">
            <v>Neufeld,Lisa D</v>
          </cell>
          <cell r="C1212" t="str">
            <v>F</v>
          </cell>
          <cell r="D1212">
            <v>26670</v>
          </cell>
          <cell r="E1212">
            <v>41064</v>
          </cell>
          <cell r="G1212" t="str">
            <v>ENM</v>
          </cell>
          <cell r="H1212">
            <v>2601021090</v>
          </cell>
          <cell r="I1212" t="str">
            <v>Business Partners</v>
          </cell>
          <cell r="J1212" t="str">
            <v>HR Business Partner</v>
          </cell>
          <cell r="K1212">
            <v>100629</v>
          </cell>
          <cell r="M1212" t="str">
            <v>F</v>
          </cell>
          <cell r="N1212">
            <v>1</v>
          </cell>
          <cell r="O1212" t="str">
            <v>R</v>
          </cell>
          <cell r="P1212" t="str">
            <v>M</v>
          </cell>
          <cell r="Q1212">
            <v>8153</v>
          </cell>
          <cell r="R1212" t="str">
            <v>Human res:2nd spvr/spec:1 mgmt</v>
          </cell>
          <cell r="S1212" t="str">
            <v>ENP</v>
          </cell>
          <cell r="T1212" t="str">
            <v>EX</v>
          </cell>
          <cell r="U1212">
            <v>202014</v>
          </cell>
          <cell r="V1212">
            <v>62.052625999999997</v>
          </cell>
          <cell r="W1212">
            <v>38.15</v>
          </cell>
          <cell r="X1212">
            <v>123099.999</v>
          </cell>
          <cell r="Y1212" t="str">
            <v>HR4</v>
          </cell>
          <cell r="Z1212">
            <v>0</v>
          </cell>
          <cell r="AA1212">
            <v>41330</v>
          </cell>
        </row>
        <row r="1213">
          <cell r="A1213">
            <v>67391</v>
          </cell>
          <cell r="B1213" t="str">
            <v>Ng,Ching-Lan Marjorie</v>
          </cell>
          <cell r="C1213" t="str">
            <v>F</v>
          </cell>
          <cell r="D1213">
            <v>21183</v>
          </cell>
          <cell r="E1213">
            <v>29388</v>
          </cell>
          <cell r="G1213" t="str">
            <v>EPC</v>
          </cell>
          <cell r="H1213">
            <v>2602046120</v>
          </cell>
          <cell r="I1213" t="str">
            <v>GIS and Circuits</v>
          </cell>
          <cell r="J1213" t="str">
            <v>GIS QA/QC &amp; Standards Coord</v>
          </cell>
          <cell r="K1213">
            <v>201424</v>
          </cell>
          <cell r="M1213" t="str">
            <v>F</v>
          </cell>
          <cell r="N1213">
            <v>1</v>
          </cell>
          <cell r="O1213" t="str">
            <v>R</v>
          </cell>
          <cell r="P1213" t="str">
            <v>M</v>
          </cell>
          <cell r="Q1213" t="str">
            <v>DRFE</v>
          </cell>
          <cell r="R1213" t="str">
            <v>Drafter E</v>
          </cell>
          <cell r="S1213" t="str">
            <v>ENP</v>
          </cell>
          <cell r="T1213">
            <v>38</v>
          </cell>
          <cell r="U1213">
            <v>9421</v>
          </cell>
          <cell r="V1213">
            <v>53.27</v>
          </cell>
          <cell r="W1213">
            <v>38.15</v>
          </cell>
          <cell r="X1213">
            <v>105677.026</v>
          </cell>
          <cell r="Y1213" t="str">
            <v>E</v>
          </cell>
          <cell r="Z1213">
            <v>5</v>
          </cell>
          <cell r="AA1213">
            <v>41274</v>
          </cell>
        </row>
        <row r="1214">
          <cell r="A1214">
            <v>134979</v>
          </cell>
          <cell r="B1214" t="str">
            <v>Ng,Shirley</v>
          </cell>
          <cell r="C1214" t="str">
            <v>F</v>
          </cell>
          <cell r="D1214">
            <v>23021</v>
          </cell>
          <cell r="E1214">
            <v>36640</v>
          </cell>
          <cell r="G1214" t="str">
            <v>EPC</v>
          </cell>
          <cell r="H1214">
            <v>2602045300</v>
          </cell>
          <cell r="I1214" t="str">
            <v>Client Services</v>
          </cell>
          <cell r="J1214" t="str">
            <v>Enrollment and Site Admin Supp</v>
          </cell>
          <cell r="K1214">
            <v>200359</v>
          </cell>
          <cell r="M1214" t="str">
            <v>F</v>
          </cell>
          <cell r="N1214">
            <v>1</v>
          </cell>
          <cell r="O1214" t="str">
            <v>R</v>
          </cell>
          <cell r="P1214" t="str">
            <v>M</v>
          </cell>
          <cell r="Q1214" t="str">
            <v>ADME</v>
          </cell>
          <cell r="R1214" t="str">
            <v>Administrator E</v>
          </cell>
          <cell r="S1214" t="str">
            <v>ENP</v>
          </cell>
          <cell r="T1214">
            <v>38</v>
          </cell>
          <cell r="U1214">
            <v>200360</v>
          </cell>
          <cell r="V1214">
            <v>37.200000000000003</v>
          </cell>
          <cell r="W1214">
            <v>38.15</v>
          </cell>
          <cell r="X1214">
            <v>73797.36</v>
          </cell>
          <cell r="Y1214" t="str">
            <v>E</v>
          </cell>
          <cell r="Z1214">
            <v>5</v>
          </cell>
          <cell r="AA1214">
            <v>41274</v>
          </cell>
        </row>
        <row r="1215">
          <cell r="A1215">
            <v>140913</v>
          </cell>
          <cell r="B1215" t="str">
            <v>Ngo,Thuy Angie</v>
          </cell>
          <cell r="C1215" t="str">
            <v>F</v>
          </cell>
          <cell r="D1215">
            <v>26553</v>
          </cell>
          <cell r="E1215">
            <v>41015</v>
          </cell>
          <cell r="G1215" t="str">
            <v>EPC</v>
          </cell>
          <cell r="H1215">
            <v>2602041620</v>
          </cell>
          <cell r="I1215" t="str">
            <v>Transmission Planning</v>
          </cell>
          <cell r="J1215" t="str">
            <v>Sr. Eng, Transmission Planning</v>
          </cell>
          <cell r="K1215">
            <v>201930</v>
          </cell>
          <cell r="M1215" t="str">
            <v>F</v>
          </cell>
          <cell r="N1215">
            <v>1</v>
          </cell>
          <cell r="O1215" t="str">
            <v>R</v>
          </cell>
          <cell r="P1215" t="str">
            <v>M</v>
          </cell>
          <cell r="Q1215">
            <v>8132</v>
          </cell>
          <cell r="R1215" t="str">
            <v>Engineers:1st lvl spvr/spec</v>
          </cell>
          <cell r="S1215" t="str">
            <v>ENP</v>
          </cell>
          <cell r="T1215" t="str">
            <v>EX</v>
          </cell>
          <cell r="U1215">
            <v>200849</v>
          </cell>
          <cell r="V1215">
            <v>58.372819999999997</v>
          </cell>
          <cell r="W1215">
            <v>38.15</v>
          </cell>
          <cell r="X1215">
            <v>115800</v>
          </cell>
          <cell r="Y1215" t="str">
            <v>EN3</v>
          </cell>
          <cell r="Z1215">
            <v>0</v>
          </cell>
          <cell r="AA1215">
            <v>41330</v>
          </cell>
        </row>
        <row r="1216">
          <cell r="A1216">
            <v>138129</v>
          </cell>
          <cell r="B1216" t="str">
            <v>Ngomsi,Justin D</v>
          </cell>
          <cell r="C1216" t="str">
            <v>M</v>
          </cell>
          <cell r="D1216">
            <v>28606</v>
          </cell>
          <cell r="E1216">
            <v>38852</v>
          </cell>
          <cell r="F1216">
            <v>40728</v>
          </cell>
          <cell r="G1216" t="str">
            <v>EPC</v>
          </cell>
          <cell r="H1216">
            <v>2602043210</v>
          </cell>
          <cell r="I1216" t="str">
            <v>Operations Engineering</v>
          </cell>
          <cell r="J1216" t="str">
            <v>Mgr, Reliability Compliance</v>
          </cell>
          <cell r="K1216">
            <v>201921</v>
          </cell>
          <cell r="M1216" t="str">
            <v>F</v>
          </cell>
          <cell r="N1216">
            <v>1</v>
          </cell>
          <cell r="O1216" t="str">
            <v>R</v>
          </cell>
          <cell r="P1216" t="str">
            <v>M</v>
          </cell>
          <cell r="Q1216">
            <v>8134</v>
          </cell>
          <cell r="R1216" t="str">
            <v>Engineers:2nd spvr/spec:1 mgmt</v>
          </cell>
          <cell r="S1216" t="str">
            <v>ENP</v>
          </cell>
          <cell r="T1216" t="str">
            <v>EX</v>
          </cell>
          <cell r="U1216">
            <v>201955</v>
          </cell>
          <cell r="V1216">
            <v>75.511644000000004</v>
          </cell>
          <cell r="W1216">
            <v>38.15</v>
          </cell>
          <cell r="X1216">
            <v>149799.99900000001</v>
          </cell>
          <cell r="Y1216" t="str">
            <v>EN4</v>
          </cell>
          <cell r="Z1216">
            <v>0</v>
          </cell>
          <cell r="AA1216">
            <v>41330</v>
          </cell>
        </row>
        <row r="1217">
          <cell r="A1217">
            <v>131431</v>
          </cell>
          <cell r="B1217" t="str">
            <v>Nguyen,Danny L</v>
          </cell>
          <cell r="C1217" t="str">
            <v>M</v>
          </cell>
          <cell r="D1217">
            <v>27685</v>
          </cell>
          <cell r="E1217">
            <v>35954</v>
          </cell>
          <cell r="F1217">
            <v>40413</v>
          </cell>
          <cell r="G1217" t="str">
            <v>EEC</v>
          </cell>
          <cell r="H1217">
            <v>2604052305</v>
          </cell>
          <cell r="I1217" t="str">
            <v>Pricing and Structured Product</v>
          </cell>
          <cell r="J1217" t="str">
            <v>Marketing Specialist,Small Bus</v>
          </cell>
          <cell r="K1217">
            <v>201980</v>
          </cell>
          <cell r="M1217" t="str">
            <v>F</v>
          </cell>
          <cell r="N1217">
            <v>1</v>
          </cell>
          <cell r="O1217" t="str">
            <v>R</v>
          </cell>
          <cell r="P1217" t="str">
            <v>M</v>
          </cell>
          <cell r="Q1217">
            <v>8122</v>
          </cell>
          <cell r="R1217" t="str">
            <v>Corp comm:1st lvl spvr/spec</v>
          </cell>
          <cell r="S1217" t="str">
            <v>ENP</v>
          </cell>
          <cell r="T1217" t="str">
            <v>EX</v>
          </cell>
          <cell r="U1217">
            <v>201552</v>
          </cell>
          <cell r="V1217">
            <v>50.660348999999997</v>
          </cell>
          <cell r="W1217">
            <v>38.15</v>
          </cell>
          <cell r="X1217">
            <v>100500</v>
          </cell>
          <cell r="Y1217" t="str">
            <v>CC3</v>
          </cell>
          <cell r="Z1217">
            <v>0</v>
          </cell>
          <cell r="AA1217">
            <v>41330</v>
          </cell>
        </row>
        <row r="1218">
          <cell r="A1218">
            <v>67389</v>
          </cell>
          <cell r="B1218" t="str">
            <v>Nguyen,Kim Thi Chi</v>
          </cell>
          <cell r="C1218" t="str">
            <v>F</v>
          </cell>
          <cell r="D1218">
            <v>19349</v>
          </cell>
          <cell r="E1218">
            <v>29388</v>
          </cell>
          <cell r="G1218" t="str">
            <v>EPC</v>
          </cell>
          <cell r="H1218">
            <v>2602046120</v>
          </cell>
          <cell r="I1218" t="str">
            <v>GIS and Circuits</v>
          </cell>
          <cell r="J1218" t="str">
            <v>Computer Draftsperson</v>
          </cell>
          <cell r="K1218">
            <v>9831</v>
          </cell>
          <cell r="M1218" t="str">
            <v>F</v>
          </cell>
          <cell r="N1218">
            <v>1</v>
          </cell>
          <cell r="O1218" t="str">
            <v>R</v>
          </cell>
          <cell r="P1218" t="str">
            <v>M</v>
          </cell>
          <cell r="Q1218" t="str">
            <v>DRFC</v>
          </cell>
          <cell r="R1218" t="str">
            <v>Drafter C</v>
          </cell>
          <cell r="S1218" t="str">
            <v>ENP</v>
          </cell>
          <cell r="T1218">
            <v>38</v>
          </cell>
          <cell r="U1218">
            <v>9430</v>
          </cell>
          <cell r="V1218">
            <v>42.45</v>
          </cell>
          <cell r="W1218">
            <v>38.15</v>
          </cell>
          <cell r="X1218">
            <v>84212.31</v>
          </cell>
          <cell r="Y1218" t="str">
            <v>C</v>
          </cell>
          <cell r="Z1218">
            <v>6</v>
          </cell>
          <cell r="AA1218">
            <v>40179</v>
          </cell>
        </row>
        <row r="1219">
          <cell r="A1219">
            <v>139934</v>
          </cell>
          <cell r="B1219" t="str">
            <v>Nguyen,Kym A</v>
          </cell>
          <cell r="C1219" t="str">
            <v>F</v>
          </cell>
          <cell r="D1219">
            <v>27881</v>
          </cell>
          <cell r="E1219">
            <v>40511</v>
          </cell>
          <cell r="G1219" t="str">
            <v>EEC</v>
          </cell>
          <cell r="H1219">
            <v>2604077070</v>
          </cell>
          <cell r="I1219" t="str">
            <v>Infrastructure</v>
          </cell>
          <cell r="J1219" t="str">
            <v>Senior Document Controller</v>
          </cell>
          <cell r="K1219">
            <v>201856</v>
          </cell>
          <cell r="M1219" t="str">
            <v>F</v>
          </cell>
          <cell r="N1219">
            <v>1</v>
          </cell>
          <cell r="O1219" t="str">
            <v>R</v>
          </cell>
          <cell r="P1219" t="str">
            <v>M</v>
          </cell>
          <cell r="Q1219" t="str">
            <v>RECD</v>
          </cell>
          <cell r="R1219" t="str">
            <v>Records D</v>
          </cell>
          <cell r="S1219" t="str">
            <v>ENP</v>
          </cell>
          <cell r="T1219">
            <v>38</v>
          </cell>
          <cell r="U1219">
            <v>201868</v>
          </cell>
          <cell r="V1219">
            <v>31.91</v>
          </cell>
          <cell r="W1219">
            <v>38.15</v>
          </cell>
          <cell r="X1219">
            <v>63303.057999999997</v>
          </cell>
          <cell r="Y1219" t="str">
            <v>D</v>
          </cell>
          <cell r="Z1219">
            <v>1</v>
          </cell>
          <cell r="AA1219">
            <v>41225</v>
          </cell>
        </row>
        <row r="1220">
          <cell r="A1220">
            <v>137200</v>
          </cell>
          <cell r="B1220" t="str">
            <v>Nguyen,Thanh</v>
          </cell>
          <cell r="C1220" t="str">
            <v>M</v>
          </cell>
          <cell r="D1220">
            <v>21276</v>
          </cell>
          <cell r="E1220">
            <v>37258</v>
          </cell>
          <cell r="F1220">
            <v>38237</v>
          </cell>
          <cell r="G1220" t="str">
            <v>EPC</v>
          </cell>
          <cell r="H1220">
            <v>2602045001</v>
          </cell>
          <cell r="I1220" t="str">
            <v>Regulated Meter &amp; Data Service</v>
          </cell>
          <cell r="J1220" t="str">
            <v>Manager, Revenue Metering</v>
          </cell>
          <cell r="K1220">
            <v>200255</v>
          </cell>
          <cell r="M1220" t="str">
            <v>F</v>
          </cell>
          <cell r="N1220">
            <v>1</v>
          </cell>
          <cell r="O1220" t="str">
            <v>R</v>
          </cell>
          <cell r="P1220" t="str">
            <v>M</v>
          </cell>
          <cell r="Q1220">
            <v>8203</v>
          </cell>
          <cell r="R1220" t="str">
            <v>Operation:2nd Spvr/Apec:1 Mgmt</v>
          </cell>
          <cell r="S1220" t="str">
            <v>ENP</v>
          </cell>
          <cell r="T1220" t="str">
            <v>EX</v>
          </cell>
          <cell r="U1220">
            <v>9843</v>
          </cell>
          <cell r="V1220">
            <v>64.119366999999997</v>
          </cell>
          <cell r="W1220">
            <v>38.15</v>
          </cell>
          <cell r="X1220">
            <v>127200</v>
          </cell>
          <cell r="Y1220" t="str">
            <v>OP4</v>
          </cell>
          <cell r="Z1220">
            <v>0</v>
          </cell>
          <cell r="AA1220">
            <v>41330</v>
          </cell>
        </row>
        <row r="1221">
          <cell r="A1221">
            <v>138816</v>
          </cell>
          <cell r="B1221" t="str">
            <v>Nguyen,Tony</v>
          </cell>
          <cell r="C1221" t="str">
            <v>M</v>
          </cell>
          <cell r="D1221">
            <v>31794</v>
          </cell>
          <cell r="E1221">
            <v>39573</v>
          </cell>
          <cell r="G1221" t="str">
            <v>EPC</v>
          </cell>
          <cell r="H1221">
            <v>2602041630</v>
          </cell>
          <cell r="I1221" t="str">
            <v>Distribution Planning</v>
          </cell>
          <cell r="J1221" t="str">
            <v>Distribution System Techn.</v>
          </cell>
          <cell r="K1221">
            <v>200631</v>
          </cell>
          <cell r="M1221" t="str">
            <v>F</v>
          </cell>
          <cell r="N1221">
            <v>1</v>
          </cell>
          <cell r="O1221" t="str">
            <v>R</v>
          </cell>
          <cell r="P1221" t="str">
            <v>M</v>
          </cell>
          <cell r="Q1221" t="str">
            <v>TCHE</v>
          </cell>
          <cell r="R1221" t="str">
            <v>Technologist E</v>
          </cell>
          <cell r="S1221" t="str">
            <v>ENP</v>
          </cell>
          <cell r="T1221">
            <v>38</v>
          </cell>
          <cell r="U1221">
            <v>9124</v>
          </cell>
          <cell r="V1221">
            <v>49.31</v>
          </cell>
          <cell r="W1221">
            <v>38.15</v>
          </cell>
          <cell r="X1221">
            <v>97821.178</v>
          </cell>
          <cell r="Y1221" t="str">
            <v>E</v>
          </cell>
          <cell r="Z1221">
            <v>5</v>
          </cell>
          <cell r="AA1221">
            <v>41274</v>
          </cell>
        </row>
        <row r="1222">
          <cell r="A1222">
            <v>139161</v>
          </cell>
          <cell r="B1222" t="str">
            <v>Nhan,Kathy T</v>
          </cell>
          <cell r="C1222" t="str">
            <v>F</v>
          </cell>
          <cell r="D1222">
            <v>32073</v>
          </cell>
          <cell r="E1222">
            <v>39818</v>
          </cell>
          <cell r="F1222">
            <v>40294</v>
          </cell>
          <cell r="G1222" t="str">
            <v>EEC</v>
          </cell>
          <cell r="H1222">
            <v>2604077080</v>
          </cell>
          <cell r="I1222" t="str">
            <v>GencoFinance</v>
          </cell>
          <cell r="J1222" t="str">
            <v>Energy Accountant</v>
          </cell>
          <cell r="K1222">
            <v>200622</v>
          </cell>
          <cell r="M1222" t="str">
            <v>F</v>
          </cell>
          <cell r="N1222">
            <v>1</v>
          </cell>
          <cell r="O1222" t="str">
            <v>R</v>
          </cell>
          <cell r="P1222" t="str">
            <v>M</v>
          </cell>
          <cell r="Q1222" t="str">
            <v>ACCC</v>
          </cell>
          <cell r="R1222" t="str">
            <v>Accountant C</v>
          </cell>
          <cell r="S1222" t="str">
            <v>ENP</v>
          </cell>
          <cell r="T1222">
            <v>38</v>
          </cell>
          <cell r="U1222">
            <v>9792</v>
          </cell>
          <cell r="V1222">
            <v>40.619999999999997</v>
          </cell>
          <cell r="W1222">
            <v>38.15</v>
          </cell>
          <cell r="X1222">
            <v>80581.956000000006</v>
          </cell>
          <cell r="Y1222" t="str">
            <v>C</v>
          </cell>
          <cell r="Z1222">
            <v>3</v>
          </cell>
          <cell r="AA1222">
            <v>41186</v>
          </cell>
        </row>
        <row r="1223">
          <cell r="A1223">
            <v>136354</v>
          </cell>
          <cell r="B1223" t="str">
            <v>Nichol,Myrna M</v>
          </cell>
          <cell r="C1223" t="str">
            <v>F</v>
          </cell>
          <cell r="D1223">
            <v>25274</v>
          </cell>
          <cell r="E1223">
            <v>36864</v>
          </cell>
          <cell r="G1223" t="str">
            <v>ENM</v>
          </cell>
          <cell r="H1223">
            <v>2601032120</v>
          </cell>
          <cell r="I1223" t="str">
            <v>Landlord</v>
          </cell>
          <cell r="J1223" t="str">
            <v>Super, Facilities &amp; Security</v>
          </cell>
          <cell r="K1223">
            <v>200265</v>
          </cell>
          <cell r="M1223" t="str">
            <v>F</v>
          </cell>
          <cell r="N1223">
            <v>1</v>
          </cell>
          <cell r="O1223" t="str">
            <v>R</v>
          </cell>
          <cell r="P1223" t="str">
            <v>M</v>
          </cell>
          <cell r="Q1223">
            <v>8202</v>
          </cell>
          <cell r="R1223" t="str">
            <v>Operations:1st Lvl Spvr/Spec</v>
          </cell>
          <cell r="S1223" t="str">
            <v>ENP</v>
          </cell>
          <cell r="T1223" t="str">
            <v>EX</v>
          </cell>
          <cell r="U1223">
            <v>201821</v>
          </cell>
          <cell r="V1223">
            <v>45.216251999999997</v>
          </cell>
          <cell r="W1223">
            <v>38.15</v>
          </cell>
          <cell r="X1223">
            <v>89700.001000000004</v>
          </cell>
          <cell r="Y1223" t="str">
            <v>OP3</v>
          </cell>
          <cell r="Z1223">
            <v>0</v>
          </cell>
          <cell r="AA1223">
            <v>41330</v>
          </cell>
        </row>
        <row r="1224">
          <cell r="A1224">
            <v>138781</v>
          </cell>
          <cell r="B1224" t="str">
            <v>Nichol,Sonja C</v>
          </cell>
          <cell r="C1224" t="str">
            <v>F</v>
          </cell>
          <cell r="D1224">
            <v>22329</v>
          </cell>
          <cell r="E1224">
            <v>39566</v>
          </cell>
          <cell r="G1224" t="str">
            <v>EPC</v>
          </cell>
          <cell r="H1224">
            <v>2602043760</v>
          </cell>
          <cell r="I1224" t="str">
            <v>Project Controls</v>
          </cell>
          <cell r="J1224" t="str">
            <v>Electrical Site Servicing Rep</v>
          </cell>
          <cell r="K1224">
            <v>200742</v>
          </cell>
          <cell r="M1224" t="str">
            <v>F</v>
          </cell>
          <cell r="N1224">
            <v>1</v>
          </cell>
          <cell r="O1224" t="str">
            <v>R</v>
          </cell>
          <cell r="P1224" t="str">
            <v>M</v>
          </cell>
          <cell r="Q1224" t="str">
            <v>TCHD</v>
          </cell>
          <cell r="R1224" t="str">
            <v>Technologist D</v>
          </cell>
          <cell r="S1224" t="str">
            <v>ENP</v>
          </cell>
          <cell r="T1224">
            <v>38</v>
          </cell>
          <cell r="U1224">
            <v>201244</v>
          </cell>
          <cell r="V1224">
            <v>38.729999999999997</v>
          </cell>
          <cell r="W1224">
            <v>38.15</v>
          </cell>
          <cell r="X1224">
            <v>76832.573999999993</v>
          </cell>
          <cell r="Y1224" t="str">
            <v>D</v>
          </cell>
          <cell r="Z1224">
            <v>5</v>
          </cell>
          <cell r="AA1224">
            <v>41274</v>
          </cell>
        </row>
        <row r="1225">
          <cell r="A1225">
            <v>134639</v>
          </cell>
          <cell r="B1225" t="str">
            <v>Nicholaichuk,Michelle</v>
          </cell>
          <cell r="C1225" t="str">
            <v>F</v>
          </cell>
          <cell r="D1225">
            <v>26414</v>
          </cell>
          <cell r="E1225">
            <v>36591</v>
          </cell>
          <cell r="F1225">
            <v>39237</v>
          </cell>
          <cell r="G1225" t="str">
            <v>EEI</v>
          </cell>
          <cell r="H1225">
            <v>2605075250</v>
          </cell>
          <cell r="I1225" t="str">
            <v>Revenue and Billing Operations</v>
          </cell>
          <cell r="J1225" t="str">
            <v>Team Lead, Billing</v>
          </cell>
          <cell r="K1225">
            <v>200931</v>
          </cell>
          <cell r="M1225" t="str">
            <v>F</v>
          </cell>
          <cell r="N1225">
            <v>1</v>
          </cell>
          <cell r="O1225" t="str">
            <v>R</v>
          </cell>
          <cell r="P1225" t="str">
            <v>M</v>
          </cell>
          <cell r="Q1225">
            <v>8615</v>
          </cell>
          <cell r="R1225" t="str">
            <v>Cust Serv 1st Levl Supv.Spec</v>
          </cell>
          <cell r="S1225" t="str">
            <v>ENP</v>
          </cell>
          <cell r="T1225" t="str">
            <v>EX</v>
          </cell>
          <cell r="U1225">
            <v>200937</v>
          </cell>
          <cell r="V1225">
            <v>35.336222999999997</v>
          </cell>
          <cell r="W1225">
            <v>38.15</v>
          </cell>
          <cell r="X1225">
            <v>70099.998999999996</v>
          </cell>
          <cell r="Y1225" t="str">
            <v>CS3</v>
          </cell>
          <cell r="Z1225">
            <v>0</v>
          </cell>
          <cell r="AA1225">
            <v>41330</v>
          </cell>
        </row>
        <row r="1226">
          <cell r="A1226">
            <v>139427</v>
          </cell>
          <cell r="B1226" t="str">
            <v>Nichols,Shawn C.R</v>
          </cell>
          <cell r="C1226" t="str">
            <v>M</v>
          </cell>
          <cell r="D1226">
            <v>29167</v>
          </cell>
          <cell r="E1226">
            <v>40294</v>
          </cell>
          <cell r="G1226" t="str">
            <v>EEI</v>
          </cell>
          <cell r="H1226">
            <v>2605075510</v>
          </cell>
          <cell r="I1226" t="str">
            <v>Customer Contact</v>
          </cell>
          <cell r="J1226" t="str">
            <v>TL, Customer Contact Centre</v>
          </cell>
          <cell r="K1226">
            <v>200900</v>
          </cell>
          <cell r="M1226" t="str">
            <v>F</v>
          </cell>
          <cell r="N1226">
            <v>1</v>
          </cell>
          <cell r="O1226" t="str">
            <v>R</v>
          </cell>
          <cell r="P1226" t="str">
            <v>M</v>
          </cell>
          <cell r="Q1226">
            <v>8615</v>
          </cell>
          <cell r="R1226" t="str">
            <v>Cust Serv 1st Levl Supv.Spec</v>
          </cell>
          <cell r="S1226" t="str">
            <v>ENP</v>
          </cell>
          <cell r="T1226" t="str">
            <v>EX</v>
          </cell>
          <cell r="U1226">
            <v>202000</v>
          </cell>
          <cell r="V1226">
            <v>35.285814999999999</v>
          </cell>
          <cell r="W1226">
            <v>38.15</v>
          </cell>
          <cell r="X1226">
            <v>70000</v>
          </cell>
          <cell r="Y1226" t="str">
            <v>CS3</v>
          </cell>
          <cell r="Z1226">
            <v>0</v>
          </cell>
          <cell r="AA1226">
            <v>41330</v>
          </cell>
        </row>
        <row r="1227">
          <cell r="A1227">
            <v>138968</v>
          </cell>
          <cell r="B1227" t="str">
            <v>Nielsen,Mark</v>
          </cell>
          <cell r="C1227" t="str">
            <v>M</v>
          </cell>
          <cell r="D1227">
            <v>31376</v>
          </cell>
          <cell r="E1227">
            <v>39665</v>
          </cell>
          <cell r="G1227" t="str">
            <v>EPC</v>
          </cell>
          <cell r="H1227">
            <v>2602041120</v>
          </cell>
          <cell r="I1227" t="str">
            <v>T&amp;N - Substation Operations</v>
          </cell>
          <cell r="J1227" t="str">
            <v>Journeyman PSE - Station (PSE)</v>
          </cell>
          <cell r="K1227">
            <v>9868</v>
          </cell>
          <cell r="M1227" t="str">
            <v>F</v>
          </cell>
          <cell r="N1227">
            <v>1</v>
          </cell>
          <cell r="O1227" t="str">
            <v>R</v>
          </cell>
          <cell r="P1227" t="str">
            <v>M</v>
          </cell>
          <cell r="Q1227">
            <v>3494</v>
          </cell>
          <cell r="R1227" t="str">
            <v>Journeyman PSE - Station (PSE)</v>
          </cell>
          <cell r="S1227" t="str">
            <v>ENA</v>
          </cell>
          <cell r="T1227" t="str">
            <v>EE</v>
          </cell>
          <cell r="U1227">
            <v>201857</v>
          </cell>
          <cell r="V1227">
            <v>48.04</v>
          </cell>
          <cell r="W1227">
            <v>40</v>
          </cell>
          <cell r="X1227">
            <v>99923.199999999997</v>
          </cell>
          <cell r="Y1227">
            <v>1</v>
          </cell>
          <cell r="Z1227">
            <v>9</v>
          </cell>
          <cell r="AA1227">
            <v>41274</v>
          </cell>
        </row>
        <row r="1228">
          <cell r="A1228">
            <v>140124</v>
          </cell>
          <cell r="B1228" t="str">
            <v>Nielsen,Sarah J</v>
          </cell>
          <cell r="C1228" t="str">
            <v>F</v>
          </cell>
          <cell r="D1228">
            <v>28472</v>
          </cell>
          <cell r="E1228">
            <v>40616</v>
          </cell>
          <cell r="G1228" t="str">
            <v>EEC</v>
          </cell>
          <cell r="H1228">
            <v>2604052305</v>
          </cell>
          <cell r="I1228" t="str">
            <v>Pricing and Structured Product</v>
          </cell>
          <cell r="J1228" t="str">
            <v>Contract Specialist</v>
          </cell>
          <cell r="K1228">
            <v>201746</v>
          </cell>
          <cell r="M1228" t="str">
            <v>F</v>
          </cell>
          <cell r="N1228">
            <v>1</v>
          </cell>
          <cell r="O1228" t="str">
            <v>R</v>
          </cell>
          <cell r="P1228" t="str">
            <v>M</v>
          </cell>
          <cell r="Q1228">
            <v>8231</v>
          </cell>
          <cell r="R1228" t="str">
            <v>Analytical:1st Lv Spvr/Special</v>
          </cell>
          <cell r="S1228" t="str">
            <v>ENP</v>
          </cell>
          <cell r="T1228" t="str">
            <v>EX</v>
          </cell>
          <cell r="U1228">
            <v>200803</v>
          </cell>
          <cell r="V1228">
            <v>47.333401000000002</v>
          </cell>
          <cell r="W1228">
            <v>38.15</v>
          </cell>
          <cell r="X1228">
            <v>93900.001000000004</v>
          </cell>
          <cell r="Y1228" t="str">
            <v>AN3</v>
          </cell>
          <cell r="Z1228">
            <v>0</v>
          </cell>
          <cell r="AA1228">
            <v>41330</v>
          </cell>
        </row>
        <row r="1229">
          <cell r="A1229">
            <v>139071</v>
          </cell>
          <cell r="B1229" t="str">
            <v>Nieuwendyk,Paul A</v>
          </cell>
          <cell r="C1229" t="str">
            <v>M</v>
          </cell>
          <cell r="D1229">
            <v>28355</v>
          </cell>
          <cell r="E1229">
            <v>39720</v>
          </cell>
          <cell r="G1229" t="str">
            <v>EEI</v>
          </cell>
          <cell r="H1229">
            <v>2605075510</v>
          </cell>
          <cell r="I1229" t="str">
            <v>Customer Contact</v>
          </cell>
          <cell r="J1229" t="str">
            <v>LT-TL, Customer Contact Centre</v>
          </cell>
          <cell r="K1229">
            <v>200900</v>
          </cell>
          <cell r="M1229" t="str">
            <v>F</v>
          </cell>
          <cell r="N1229">
            <v>1</v>
          </cell>
          <cell r="O1229" t="str">
            <v>R</v>
          </cell>
          <cell r="P1229" t="str">
            <v>M</v>
          </cell>
          <cell r="Q1229">
            <v>8615</v>
          </cell>
          <cell r="R1229" t="str">
            <v>Cust Serv 1st Levl Supv.Spec</v>
          </cell>
          <cell r="S1229" t="str">
            <v>ENP</v>
          </cell>
          <cell r="T1229" t="str">
            <v>EX</v>
          </cell>
          <cell r="U1229">
            <v>201443</v>
          </cell>
          <cell r="V1229">
            <v>33.168666000000002</v>
          </cell>
          <cell r="W1229">
            <v>38.15</v>
          </cell>
          <cell r="X1229">
            <v>65800</v>
          </cell>
          <cell r="Y1229" t="str">
            <v>CS3</v>
          </cell>
          <cell r="Z1229">
            <v>0</v>
          </cell>
          <cell r="AA1229">
            <v>41330</v>
          </cell>
        </row>
        <row r="1230">
          <cell r="A1230">
            <v>101676</v>
          </cell>
          <cell r="B1230" t="str">
            <v>Nimmo,James D</v>
          </cell>
          <cell r="C1230" t="str">
            <v>M</v>
          </cell>
          <cell r="D1230">
            <v>22707</v>
          </cell>
          <cell r="E1230">
            <v>31957</v>
          </cell>
          <cell r="G1230" t="str">
            <v>EPC</v>
          </cell>
          <cell r="H1230">
            <v>2602041125</v>
          </cell>
          <cell r="I1230" t="str">
            <v>Transmission - High Bay</v>
          </cell>
          <cell r="J1230" t="str">
            <v>Journeyman PSE</v>
          </cell>
          <cell r="K1230">
            <v>201965</v>
          </cell>
          <cell r="M1230" t="str">
            <v>F</v>
          </cell>
          <cell r="N1230">
            <v>1</v>
          </cell>
          <cell r="O1230" t="str">
            <v>R</v>
          </cell>
          <cell r="P1230" t="str">
            <v>M</v>
          </cell>
          <cell r="Q1230">
            <v>3494</v>
          </cell>
          <cell r="R1230" t="str">
            <v>Journeyman PSE - Station (PSE)</v>
          </cell>
          <cell r="S1230" t="str">
            <v>ENA</v>
          </cell>
          <cell r="T1230" t="str">
            <v>EE</v>
          </cell>
          <cell r="U1230">
            <v>10154</v>
          </cell>
          <cell r="V1230">
            <v>48.04</v>
          </cell>
          <cell r="W1230">
            <v>40</v>
          </cell>
          <cell r="X1230">
            <v>99923.199999999997</v>
          </cell>
          <cell r="Y1230">
            <v>1</v>
          </cell>
          <cell r="Z1230">
            <v>9</v>
          </cell>
          <cell r="AA1230">
            <v>41274</v>
          </cell>
        </row>
        <row r="1231">
          <cell r="A1231">
            <v>113593</v>
          </cell>
          <cell r="B1231" t="str">
            <v>Nixon,Gregory O</v>
          </cell>
          <cell r="C1231" t="str">
            <v>M</v>
          </cell>
          <cell r="D1231">
            <v>27385</v>
          </cell>
          <cell r="E1231">
            <v>35550</v>
          </cell>
          <cell r="F1231">
            <v>39454</v>
          </cell>
          <cell r="G1231" t="str">
            <v>EPC</v>
          </cell>
          <cell r="H1231">
            <v>2602043230</v>
          </cell>
          <cell r="I1231" t="str">
            <v>Trouble Response</v>
          </cell>
          <cell r="J1231" t="str">
            <v>1st Line Response/Leadhand(PL)</v>
          </cell>
          <cell r="K1231">
            <v>9858</v>
          </cell>
          <cell r="M1231" t="str">
            <v>F</v>
          </cell>
          <cell r="N1231">
            <v>1</v>
          </cell>
          <cell r="O1231" t="str">
            <v>R</v>
          </cell>
          <cell r="P1231" t="str">
            <v>M</v>
          </cell>
          <cell r="Q1231">
            <v>3569</v>
          </cell>
          <cell r="R1231" t="str">
            <v>Leadhand 1st Line response(PL)</v>
          </cell>
          <cell r="S1231" t="str">
            <v>ENA</v>
          </cell>
          <cell r="T1231" t="str">
            <v>EE</v>
          </cell>
          <cell r="U1231">
            <v>200872</v>
          </cell>
          <cell r="V1231">
            <v>50.56</v>
          </cell>
          <cell r="W1231">
            <v>40</v>
          </cell>
          <cell r="X1231">
            <v>105164.8</v>
          </cell>
          <cell r="Y1231">
            <v>2</v>
          </cell>
          <cell r="Z1231">
            <v>9</v>
          </cell>
          <cell r="AA1231">
            <v>41274</v>
          </cell>
        </row>
        <row r="1232">
          <cell r="A1232">
            <v>81458</v>
          </cell>
          <cell r="B1232" t="str">
            <v>Nolan,George</v>
          </cell>
          <cell r="C1232" t="str">
            <v>M</v>
          </cell>
          <cell r="D1232">
            <v>20770</v>
          </cell>
          <cell r="E1232">
            <v>31341</v>
          </cell>
          <cell r="G1232" t="str">
            <v>EPC</v>
          </cell>
          <cell r="H1232">
            <v>2602043230</v>
          </cell>
          <cell r="I1232" t="str">
            <v>Trouble Response</v>
          </cell>
          <cell r="J1232" t="str">
            <v>Troubleman(Pl)/Leadhand</v>
          </cell>
          <cell r="K1232">
            <v>9858</v>
          </cell>
          <cell r="M1232" t="str">
            <v>F</v>
          </cell>
          <cell r="N1232">
            <v>1</v>
          </cell>
          <cell r="O1232" t="str">
            <v>R</v>
          </cell>
          <cell r="P1232" t="str">
            <v>M</v>
          </cell>
          <cell r="Q1232">
            <v>3569</v>
          </cell>
          <cell r="R1232" t="str">
            <v>Leadhand 1st Line response(PL)</v>
          </cell>
          <cell r="S1232" t="str">
            <v>ENA</v>
          </cell>
          <cell r="T1232" t="str">
            <v>EE</v>
          </cell>
          <cell r="U1232">
            <v>11693</v>
          </cell>
          <cell r="V1232">
            <v>50.56</v>
          </cell>
          <cell r="W1232">
            <v>40</v>
          </cell>
          <cell r="X1232">
            <v>105164.8</v>
          </cell>
          <cell r="Y1232">
            <v>2</v>
          </cell>
          <cell r="Z1232">
            <v>9</v>
          </cell>
          <cell r="AA1232">
            <v>41274</v>
          </cell>
        </row>
        <row r="1233">
          <cell r="A1233">
            <v>139895</v>
          </cell>
          <cell r="B1233" t="str">
            <v>Nolan,Matthew R</v>
          </cell>
          <cell r="C1233" t="str">
            <v>M</v>
          </cell>
          <cell r="D1233">
            <v>27688</v>
          </cell>
          <cell r="E1233">
            <v>40490</v>
          </cell>
          <cell r="G1233" t="str">
            <v>ENV</v>
          </cell>
          <cell r="H1233">
            <v>2606065000</v>
          </cell>
          <cell r="I1233" t="str">
            <v>Envision Operations</v>
          </cell>
          <cell r="J1233" t="str">
            <v>Technical Sales Specialist</v>
          </cell>
          <cell r="K1233">
            <v>200522</v>
          </cell>
          <cell r="M1233" t="str">
            <v>F</v>
          </cell>
          <cell r="N1233">
            <v>1</v>
          </cell>
          <cell r="O1233" t="str">
            <v>R</v>
          </cell>
          <cell r="P1233" t="str">
            <v>M</v>
          </cell>
          <cell r="Q1233">
            <v>8192</v>
          </cell>
          <cell r="R1233" t="str">
            <v>Mktg/Sales - 1st Lvl Spvr/Spec</v>
          </cell>
          <cell r="S1233" t="str">
            <v>ENP</v>
          </cell>
          <cell r="T1233" t="str">
            <v>EX</v>
          </cell>
          <cell r="U1233">
            <v>201460</v>
          </cell>
          <cell r="V1233">
            <v>52.323822999999997</v>
          </cell>
          <cell r="W1233">
            <v>38.15</v>
          </cell>
          <cell r="X1233">
            <v>103800</v>
          </cell>
          <cell r="Y1233" t="str">
            <v>MS3</v>
          </cell>
          <cell r="Z1233">
            <v>0</v>
          </cell>
          <cell r="AA1233">
            <v>41330</v>
          </cell>
        </row>
        <row r="1234">
          <cell r="A1234">
            <v>138431</v>
          </cell>
          <cell r="B1234" t="str">
            <v>Nordstrom,Cari</v>
          </cell>
          <cell r="C1234" t="str">
            <v>F</v>
          </cell>
          <cell r="D1234">
            <v>28209</v>
          </cell>
          <cell r="E1234">
            <v>39307</v>
          </cell>
          <cell r="G1234" t="str">
            <v>ENM</v>
          </cell>
          <cell r="H1234">
            <v>2603033610</v>
          </cell>
          <cell r="I1234" t="str">
            <v>Business Process Management</v>
          </cell>
          <cell r="J1234" t="str">
            <v>Business Analyst</v>
          </cell>
          <cell r="K1234">
            <v>201855</v>
          </cell>
          <cell r="M1234" t="str">
            <v>F</v>
          </cell>
          <cell r="N1234">
            <v>1</v>
          </cell>
          <cell r="O1234" t="str">
            <v>R</v>
          </cell>
          <cell r="P1234" t="str">
            <v>M</v>
          </cell>
          <cell r="Q1234" t="str">
            <v>FBAC</v>
          </cell>
          <cell r="R1234" t="str">
            <v>Financial Business Analyst C</v>
          </cell>
          <cell r="S1234" t="str">
            <v>ENP</v>
          </cell>
          <cell r="T1234">
            <v>38</v>
          </cell>
          <cell r="U1234">
            <v>200740</v>
          </cell>
          <cell r="V1234">
            <v>46.49</v>
          </cell>
          <cell r="W1234">
            <v>38.15</v>
          </cell>
          <cell r="X1234">
            <v>92226.861999999994</v>
          </cell>
          <cell r="Y1234" t="str">
            <v>C</v>
          </cell>
          <cell r="Z1234">
            <v>4</v>
          </cell>
          <cell r="AA1234">
            <v>41270</v>
          </cell>
        </row>
        <row r="1235">
          <cell r="A1235">
            <v>137497</v>
          </cell>
          <cell r="B1235" t="str">
            <v>Nordstrom,Eleanor (Elly) J</v>
          </cell>
          <cell r="C1235" t="str">
            <v>F</v>
          </cell>
          <cell r="D1235">
            <v>28085</v>
          </cell>
          <cell r="E1235">
            <v>37592</v>
          </cell>
          <cell r="G1235" t="str">
            <v>ENM</v>
          </cell>
          <cell r="H1235">
            <v>2603025100</v>
          </cell>
          <cell r="I1235" t="str">
            <v>Corporate Communications</v>
          </cell>
          <cell r="J1235" t="str">
            <v>Event Planner</v>
          </cell>
          <cell r="K1235">
            <v>100191</v>
          </cell>
          <cell r="M1235" t="str">
            <v>F</v>
          </cell>
          <cell r="N1235">
            <v>1</v>
          </cell>
          <cell r="O1235" t="str">
            <v>R</v>
          </cell>
          <cell r="P1235" t="str">
            <v>M</v>
          </cell>
          <cell r="Q1235" t="str">
            <v>ADME</v>
          </cell>
          <cell r="R1235" t="str">
            <v>Administrator E</v>
          </cell>
          <cell r="S1235" t="str">
            <v>ENP</v>
          </cell>
          <cell r="T1235">
            <v>38</v>
          </cell>
          <cell r="U1235">
            <v>201545</v>
          </cell>
          <cell r="V1235">
            <v>37.200000000000003</v>
          </cell>
          <cell r="W1235">
            <v>38.15</v>
          </cell>
          <cell r="X1235">
            <v>73797.36</v>
          </cell>
          <cell r="Y1235" t="str">
            <v>E</v>
          </cell>
          <cell r="Z1235">
            <v>5</v>
          </cell>
          <cell r="AA1235">
            <v>41274</v>
          </cell>
        </row>
        <row r="1236">
          <cell r="A1236">
            <v>105323</v>
          </cell>
          <cell r="B1236" t="str">
            <v>Norndon,Scott</v>
          </cell>
          <cell r="C1236" t="str">
            <v>M</v>
          </cell>
          <cell r="D1236">
            <v>24407</v>
          </cell>
          <cell r="E1236">
            <v>32657</v>
          </cell>
          <cell r="G1236" t="str">
            <v>EPC</v>
          </cell>
          <cell r="H1236">
            <v>2602045710</v>
          </cell>
          <cell r="I1236" t="str">
            <v>MDM-Meter Reading</v>
          </cell>
          <cell r="J1236" t="str">
            <v>Field Representative</v>
          </cell>
          <cell r="K1236">
            <v>101052</v>
          </cell>
          <cell r="M1236" t="str">
            <v>F</v>
          </cell>
          <cell r="N1236">
            <v>1</v>
          </cell>
          <cell r="O1236" t="str">
            <v>R</v>
          </cell>
          <cell r="P1236" t="str">
            <v>M</v>
          </cell>
          <cell r="Q1236" t="str">
            <v>FLDA</v>
          </cell>
          <cell r="R1236" t="str">
            <v>Field Rep / Meter Reader I</v>
          </cell>
          <cell r="S1236" t="str">
            <v>ENP</v>
          </cell>
          <cell r="T1236">
            <v>38</v>
          </cell>
          <cell r="U1236">
            <v>101071</v>
          </cell>
          <cell r="V1236">
            <v>31.36</v>
          </cell>
          <cell r="W1236">
            <v>38.15</v>
          </cell>
          <cell r="X1236">
            <v>62211.968000000001</v>
          </cell>
          <cell r="Y1236" t="str">
            <v>A</v>
          </cell>
          <cell r="Z1236">
            <v>6</v>
          </cell>
          <cell r="AA1236">
            <v>40179</v>
          </cell>
        </row>
        <row r="1237">
          <cell r="A1237">
            <v>139003</v>
          </cell>
          <cell r="B1237" t="str">
            <v>North,Angel</v>
          </cell>
          <cell r="C1237" t="str">
            <v>F</v>
          </cell>
          <cell r="D1237">
            <v>28308</v>
          </cell>
          <cell r="E1237">
            <v>39671</v>
          </cell>
          <cell r="G1237" t="str">
            <v>EEI</v>
          </cell>
          <cell r="H1237">
            <v>2605075510</v>
          </cell>
          <cell r="I1237" t="str">
            <v>Customer Contact</v>
          </cell>
          <cell r="J1237" t="str">
            <v>Customer Service Rep</v>
          </cell>
          <cell r="K1237">
            <v>201816</v>
          </cell>
          <cell r="M1237" t="str">
            <v>F</v>
          </cell>
          <cell r="N1237">
            <v>1</v>
          </cell>
          <cell r="O1237" t="str">
            <v>R</v>
          </cell>
          <cell r="P1237" t="str">
            <v>M</v>
          </cell>
          <cell r="Q1237" t="str">
            <v>UREPB</v>
          </cell>
          <cell r="R1237" t="str">
            <v>ABSU Customer Service Rep B</v>
          </cell>
          <cell r="S1237" t="str">
            <v>ENP</v>
          </cell>
          <cell r="T1237">
            <v>38</v>
          </cell>
          <cell r="U1237">
            <v>201395</v>
          </cell>
          <cell r="V1237">
            <v>26.55</v>
          </cell>
          <cell r="W1237">
            <v>38.15</v>
          </cell>
          <cell r="X1237">
            <v>52669.89</v>
          </cell>
          <cell r="Y1237" t="str">
            <v>B</v>
          </cell>
          <cell r="Z1237">
            <v>5</v>
          </cell>
          <cell r="AA1237">
            <v>41274</v>
          </cell>
        </row>
        <row r="1238">
          <cell r="A1238">
            <v>140582</v>
          </cell>
          <cell r="B1238" t="str">
            <v>Northcott,Stephanie M</v>
          </cell>
          <cell r="C1238" t="str">
            <v>F</v>
          </cell>
          <cell r="D1238">
            <v>28707</v>
          </cell>
          <cell r="E1238">
            <v>40822</v>
          </cell>
          <cell r="G1238" t="str">
            <v>EEC</v>
          </cell>
          <cell r="H1238">
            <v>2604077060</v>
          </cell>
          <cell r="I1238" t="str">
            <v>EngPltCons</v>
          </cell>
          <cell r="J1238" t="str">
            <v>LT-Office Administrator</v>
          </cell>
          <cell r="K1238">
            <v>201641</v>
          </cell>
          <cell r="M1238" t="str">
            <v>F</v>
          </cell>
          <cell r="N1238">
            <v>1</v>
          </cell>
          <cell r="O1238" t="str">
            <v>R</v>
          </cell>
          <cell r="P1238" t="str">
            <v>N</v>
          </cell>
          <cell r="Q1238" t="str">
            <v>ADAC</v>
          </cell>
          <cell r="R1238" t="str">
            <v>Administrative Assistant C</v>
          </cell>
          <cell r="S1238" t="str">
            <v>ENP</v>
          </cell>
          <cell r="T1238">
            <v>38</v>
          </cell>
          <cell r="U1238">
            <v>201881</v>
          </cell>
          <cell r="V1238">
            <v>29.66</v>
          </cell>
          <cell r="W1238">
            <v>38.15</v>
          </cell>
          <cell r="X1238">
            <v>58839.508000000002</v>
          </cell>
          <cell r="Y1238" t="str">
            <v>C</v>
          </cell>
          <cell r="Z1238">
            <v>5</v>
          </cell>
          <cell r="AA1238">
            <v>41274</v>
          </cell>
        </row>
        <row r="1239">
          <cell r="A1239">
            <v>138553</v>
          </cell>
          <cell r="B1239" t="str">
            <v>Norton,Gregory D</v>
          </cell>
          <cell r="C1239" t="str">
            <v>M</v>
          </cell>
          <cell r="D1239">
            <v>30858</v>
          </cell>
          <cell r="E1239">
            <v>39532</v>
          </cell>
          <cell r="F1239">
            <v>40911</v>
          </cell>
          <cell r="G1239" t="str">
            <v>EPS</v>
          </cell>
          <cell r="H1239">
            <v>2607057556</v>
          </cell>
          <cell r="I1239" t="str">
            <v>Field Services</v>
          </cell>
          <cell r="J1239" t="str">
            <v>Utility Worker</v>
          </cell>
          <cell r="K1239">
            <v>201795</v>
          </cell>
          <cell r="M1239" t="str">
            <v>F</v>
          </cell>
          <cell r="N1239">
            <v>1</v>
          </cell>
          <cell r="O1239" t="str">
            <v>R</v>
          </cell>
          <cell r="P1239" t="str">
            <v>M</v>
          </cell>
          <cell r="Q1239">
            <v>2720</v>
          </cell>
          <cell r="R1239" t="str">
            <v>Utility Worker</v>
          </cell>
          <cell r="S1239" t="str">
            <v>ENA</v>
          </cell>
          <cell r="T1239" t="str">
            <v>EE</v>
          </cell>
          <cell r="U1239">
            <v>201896</v>
          </cell>
          <cell r="V1239">
            <v>29.19</v>
          </cell>
          <cell r="W1239">
            <v>40</v>
          </cell>
          <cell r="X1239">
            <v>60715.199999999997</v>
          </cell>
          <cell r="Y1239">
            <v>1</v>
          </cell>
          <cell r="Z1239">
            <v>1</v>
          </cell>
          <cell r="AA1239">
            <v>41106</v>
          </cell>
        </row>
        <row r="1240">
          <cell r="A1240">
            <v>27568</v>
          </cell>
          <cell r="B1240" t="str">
            <v>Nottell,Gordon D</v>
          </cell>
          <cell r="C1240" t="str">
            <v>M</v>
          </cell>
          <cell r="D1240">
            <v>19114</v>
          </cell>
          <cell r="E1240">
            <v>25764</v>
          </cell>
          <cell r="G1240" t="str">
            <v>EPC</v>
          </cell>
          <cell r="H1240">
            <v>2602043730</v>
          </cell>
          <cell r="I1240" t="str">
            <v>Field Resources</v>
          </cell>
          <cell r="J1240" t="str">
            <v>Dir, Field Resources</v>
          </cell>
          <cell r="K1240">
            <v>201924</v>
          </cell>
          <cell r="M1240" t="str">
            <v>F</v>
          </cell>
          <cell r="N1240">
            <v>1</v>
          </cell>
          <cell r="O1240" t="str">
            <v>R</v>
          </cell>
          <cell r="P1240" t="str">
            <v>M</v>
          </cell>
          <cell r="Q1240">
            <v>8205</v>
          </cell>
          <cell r="R1240" t="str">
            <v>Oper - Director/General Mgr</v>
          </cell>
          <cell r="S1240" t="str">
            <v>ENP</v>
          </cell>
          <cell r="T1240" t="str">
            <v>EX</v>
          </cell>
          <cell r="U1240">
            <v>201928</v>
          </cell>
          <cell r="V1240">
            <v>85.089223000000004</v>
          </cell>
          <cell r="W1240">
            <v>38.15</v>
          </cell>
          <cell r="X1240">
            <v>168800.00099999999</v>
          </cell>
          <cell r="Y1240" t="str">
            <v>OP6</v>
          </cell>
          <cell r="Z1240">
            <v>0</v>
          </cell>
          <cell r="AA1240">
            <v>41330</v>
          </cell>
        </row>
        <row r="1241">
          <cell r="A1241">
            <v>140661</v>
          </cell>
          <cell r="B1241" t="str">
            <v>Noval,Christopher</v>
          </cell>
          <cell r="C1241" t="str">
            <v>M</v>
          </cell>
          <cell r="D1241">
            <v>30967</v>
          </cell>
          <cell r="E1241">
            <v>40868</v>
          </cell>
          <cell r="G1241" t="str">
            <v>EPC</v>
          </cell>
          <cell r="H1241">
            <v>2602045100</v>
          </cell>
          <cell r="I1241" t="str">
            <v>Metering General</v>
          </cell>
          <cell r="J1241" t="str">
            <v>Apprentise PSE</v>
          </cell>
          <cell r="K1241">
            <v>9843</v>
          </cell>
          <cell r="M1241" t="str">
            <v>F</v>
          </cell>
          <cell r="N1241">
            <v>1</v>
          </cell>
          <cell r="O1241" t="str">
            <v>R</v>
          </cell>
          <cell r="P1241" t="str">
            <v>M</v>
          </cell>
          <cell r="Q1241">
            <v>2723</v>
          </cell>
          <cell r="R1241" t="str">
            <v>Apprentice Power System Electr</v>
          </cell>
          <cell r="S1241" t="str">
            <v>ENA</v>
          </cell>
          <cell r="T1241" t="str">
            <v>EE</v>
          </cell>
          <cell r="U1241">
            <v>201908</v>
          </cell>
          <cell r="V1241">
            <v>36.03</v>
          </cell>
          <cell r="W1241">
            <v>40</v>
          </cell>
          <cell r="X1241">
            <v>74942.399999999994</v>
          </cell>
          <cell r="Y1241">
            <v>6</v>
          </cell>
          <cell r="Z1241">
            <v>3</v>
          </cell>
          <cell r="AA1241">
            <v>41234</v>
          </cell>
        </row>
        <row r="1242">
          <cell r="A1242">
            <v>140277</v>
          </cell>
          <cell r="B1242" t="str">
            <v>Nowlan,Jeffery D</v>
          </cell>
          <cell r="C1242" t="str">
            <v>M</v>
          </cell>
          <cell r="D1242">
            <v>30000</v>
          </cell>
          <cell r="E1242">
            <v>40693</v>
          </cell>
          <cell r="G1242" t="str">
            <v>EPS</v>
          </cell>
          <cell r="H1242">
            <v>2607057556</v>
          </cell>
          <cell r="I1242" t="str">
            <v>Field Services</v>
          </cell>
          <cell r="J1242" t="str">
            <v>Apprentice (PL)</v>
          </cell>
          <cell r="K1242">
            <v>201966</v>
          </cell>
          <cell r="M1242" t="str">
            <v>F</v>
          </cell>
          <cell r="N1242">
            <v>1</v>
          </cell>
          <cell r="O1242" t="str">
            <v>R</v>
          </cell>
          <cell r="P1242" t="str">
            <v>M</v>
          </cell>
          <cell r="Q1242">
            <v>3315</v>
          </cell>
          <cell r="R1242" t="str">
            <v>Apprentice Power Lineman</v>
          </cell>
          <cell r="S1242" t="str">
            <v>ENA</v>
          </cell>
          <cell r="T1242" t="str">
            <v>EE</v>
          </cell>
          <cell r="U1242">
            <v>201817</v>
          </cell>
          <cell r="V1242">
            <v>31.22</v>
          </cell>
          <cell r="W1242">
            <v>40</v>
          </cell>
          <cell r="X1242">
            <v>64937.599999999999</v>
          </cell>
          <cell r="Y1242">
            <v>6</v>
          </cell>
          <cell r="Z1242">
            <v>2</v>
          </cell>
          <cell r="AA1242">
            <v>41061</v>
          </cell>
        </row>
        <row r="1243">
          <cell r="A1243">
            <v>64328</v>
          </cell>
          <cell r="B1243" t="str">
            <v>Nowosad,Bradford J</v>
          </cell>
          <cell r="C1243" t="str">
            <v>M</v>
          </cell>
          <cell r="D1243">
            <v>22054</v>
          </cell>
          <cell r="E1243">
            <v>29124</v>
          </cell>
          <cell r="G1243" t="str">
            <v>EPS</v>
          </cell>
          <cell r="H1243">
            <v>2607057556</v>
          </cell>
          <cell r="I1243" t="str">
            <v>Field Services</v>
          </cell>
          <cell r="J1243" t="str">
            <v>Groundman</v>
          </cell>
          <cell r="K1243">
            <v>9872</v>
          </cell>
          <cell r="M1243" t="str">
            <v>F</v>
          </cell>
          <cell r="N1243">
            <v>1</v>
          </cell>
          <cell r="O1243" t="str">
            <v>R</v>
          </cell>
          <cell r="P1243" t="str">
            <v>M</v>
          </cell>
          <cell r="Q1243">
            <v>2722</v>
          </cell>
          <cell r="R1243" t="str">
            <v>Groundman</v>
          </cell>
          <cell r="S1243" t="str">
            <v>ENA</v>
          </cell>
          <cell r="T1243" t="str">
            <v>EE</v>
          </cell>
          <cell r="U1243">
            <v>11161</v>
          </cell>
          <cell r="V1243">
            <v>32.33</v>
          </cell>
          <cell r="W1243">
            <v>40</v>
          </cell>
          <cell r="X1243">
            <v>67246.399999999994</v>
          </cell>
          <cell r="Y1243">
            <v>6</v>
          </cell>
          <cell r="Z1243">
            <v>9</v>
          </cell>
          <cell r="AA1243">
            <v>41274</v>
          </cell>
        </row>
        <row r="1244">
          <cell r="A1244">
            <v>140408</v>
          </cell>
          <cell r="B1244" t="str">
            <v>Nunez,Wendy</v>
          </cell>
          <cell r="C1244" t="str">
            <v>F</v>
          </cell>
          <cell r="D1244">
            <v>29884</v>
          </cell>
          <cell r="E1244">
            <v>40728</v>
          </cell>
          <cell r="G1244" t="str">
            <v>EEC</v>
          </cell>
          <cell r="H1244">
            <v>2604052390</v>
          </cell>
          <cell r="I1244" t="str">
            <v>Customer Care</v>
          </cell>
          <cell r="J1244" t="str">
            <v>Client Care Specialist</v>
          </cell>
          <cell r="K1244">
            <v>200081</v>
          </cell>
          <cell r="M1244" t="str">
            <v>F</v>
          </cell>
          <cell r="N1244">
            <v>1</v>
          </cell>
          <cell r="O1244" t="str">
            <v>R</v>
          </cell>
          <cell r="P1244" t="str">
            <v>M</v>
          </cell>
          <cell r="Q1244" t="str">
            <v>ADMD</v>
          </cell>
          <cell r="R1244" t="str">
            <v>Administrator D</v>
          </cell>
          <cell r="S1244" t="str">
            <v>ENP</v>
          </cell>
          <cell r="T1244">
            <v>38</v>
          </cell>
          <cell r="U1244">
            <v>200605</v>
          </cell>
          <cell r="V1244">
            <v>28.17</v>
          </cell>
          <cell r="W1244">
            <v>38.15</v>
          </cell>
          <cell r="X1244">
            <v>55883.646000000001</v>
          </cell>
          <cell r="Y1244" t="str">
            <v>D</v>
          </cell>
          <cell r="Z1244">
            <v>2</v>
          </cell>
          <cell r="AA1244">
            <v>41094</v>
          </cell>
        </row>
        <row r="1245">
          <cell r="A1245">
            <v>105419</v>
          </cell>
          <cell r="B1245" t="str">
            <v>O'Bray,Dean</v>
          </cell>
          <cell r="C1245" t="str">
            <v>M</v>
          </cell>
          <cell r="D1245">
            <v>25209</v>
          </cell>
          <cell r="E1245">
            <v>32622</v>
          </cell>
          <cell r="F1245">
            <v>39571</v>
          </cell>
          <cell r="G1245" t="str">
            <v>EEI</v>
          </cell>
          <cell r="H1245">
            <v>2605075250</v>
          </cell>
          <cell r="I1245" t="str">
            <v>Revenue and Billing Operations</v>
          </cell>
          <cell r="J1245" t="str">
            <v>Mgr, Industry &amp; Rev. Cycle Ops</v>
          </cell>
          <cell r="K1245">
            <v>200901</v>
          </cell>
          <cell r="M1245" t="str">
            <v>F</v>
          </cell>
          <cell r="N1245">
            <v>1</v>
          </cell>
          <cell r="O1245" t="str">
            <v>R</v>
          </cell>
          <cell r="P1245" t="str">
            <v>M</v>
          </cell>
          <cell r="Q1245">
            <v>8232</v>
          </cell>
          <cell r="R1245" t="str">
            <v>Analytical:2 Lv Spvr/Spec 1Mgm</v>
          </cell>
          <cell r="S1245" t="str">
            <v>ENP</v>
          </cell>
          <cell r="T1245" t="str">
            <v>EX</v>
          </cell>
          <cell r="U1245">
            <v>200930</v>
          </cell>
          <cell r="V1245">
            <v>58.372819999999997</v>
          </cell>
          <cell r="W1245">
            <v>38.15</v>
          </cell>
          <cell r="X1245">
            <v>115800</v>
          </cell>
          <cell r="Y1245" t="str">
            <v>AN4</v>
          </cell>
          <cell r="Z1245">
            <v>0</v>
          </cell>
          <cell r="AA1245">
            <v>41330</v>
          </cell>
        </row>
        <row r="1246">
          <cell r="A1246">
            <v>134636</v>
          </cell>
          <cell r="B1246" t="str">
            <v>O'Bray,Rosaria</v>
          </cell>
          <cell r="C1246" t="str">
            <v>F</v>
          </cell>
          <cell r="D1246">
            <v>26885</v>
          </cell>
          <cell r="E1246">
            <v>36591</v>
          </cell>
          <cell r="F1246">
            <v>39571</v>
          </cell>
          <cell r="G1246" t="str">
            <v>ENM</v>
          </cell>
          <cell r="H1246">
            <v>2603033610</v>
          </cell>
          <cell r="I1246" t="str">
            <v>Business Process Management</v>
          </cell>
          <cell r="J1246" t="str">
            <v>Business Analyst</v>
          </cell>
          <cell r="K1246">
            <v>201855</v>
          </cell>
          <cell r="M1246" t="str">
            <v>F</v>
          </cell>
          <cell r="N1246">
            <v>1</v>
          </cell>
          <cell r="O1246" t="str">
            <v>R</v>
          </cell>
          <cell r="P1246" t="str">
            <v>M</v>
          </cell>
          <cell r="Q1246" t="str">
            <v>FBAC</v>
          </cell>
          <cell r="R1246" t="str">
            <v>Financial Business Analyst C</v>
          </cell>
          <cell r="S1246" t="str">
            <v>ENP</v>
          </cell>
          <cell r="T1246">
            <v>38</v>
          </cell>
          <cell r="U1246">
            <v>200953</v>
          </cell>
          <cell r="V1246">
            <v>48.94</v>
          </cell>
          <cell r="W1246">
            <v>38.15</v>
          </cell>
          <cell r="X1246">
            <v>97087.172000000006</v>
          </cell>
          <cell r="Y1246" t="str">
            <v>C</v>
          </cell>
          <cell r="Z1246">
            <v>5</v>
          </cell>
          <cell r="AA1246">
            <v>41274</v>
          </cell>
        </row>
        <row r="1247">
          <cell r="A1247">
            <v>138558</v>
          </cell>
          <cell r="B1247" t="str">
            <v>O'Brien,Michael J</v>
          </cell>
          <cell r="C1247" t="str">
            <v>M</v>
          </cell>
          <cell r="D1247">
            <v>31671</v>
          </cell>
          <cell r="E1247">
            <v>39545</v>
          </cell>
          <cell r="F1247">
            <v>39895</v>
          </cell>
          <cell r="G1247" t="str">
            <v>EPC</v>
          </cell>
          <cell r="H1247">
            <v>2602043300</v>
          </cell>
          <cell r="I1247" t="str">
            <v>Civil Works</v>
          </cell>
          <cell r="J1247" t="str">
            <v>Utility Worker</v>
          </cell>
          <cell r="K1247">
            <v>9863</v>
          </cell>
          <cell r="M1247" t="str">
            <v>F</v>
          </cell>
          <cell r="N1247">
            <v>1</v>
          </cell>
          <cell r="O1247" t="str">
            <v>R</v>
          </cell>
          <cell r="P1247" t="str">
            <v>M</v>
          </cell>
          <cell r="Q1247">
            <v>2720</v>
          </cell>
          <cell r="R1247" t="str">
            <v>Utility Worker</v>
          </cell>
          <cell r="S1247" t="str">
            <v>ENA</v>
          </cell>
          <cell r="T1247" t="str">
            <v>EE</v>
          </cell>
          <cell r="U1247">
            <v>11160</v>
          </cell>
          <cell r="V1247">
            <v>29.19</v>
          </cell>
          <cell r="W1247">
            <v>40</v>
          </cell>
          <cell r="X1247">
            <v>60715.199999999997</v>
          </cell>
          <cell r="Y1247">
            <v>1</v>
          </cell>
          <cell r="Z1247">
            <v>1</v>
          </cell>
          <cell r="AA1247">
            <v>41274</v>
          </cell>
        </row>
        <row r="1248">
          <cell r="A1248">
            <v>140781</v>
          </cell>
          <cell r="B1248" t="str">
            <v>O'Connor,Virginia K</v>
          </cell>
          <cell r="C1248" t="str">
            <v>F</v>
          </cell>
          <cell r="D1248">
            <v>27704</v>
          </cell>
          <cell r="E1248">
            <v>40945</v>
          </cell>
          <cell r="G1248" t="str">
            <v>ENM</v>
          </cell>
          <cell r="H1248">
            <v>2603033600</v>
          </cell>
          <cell r="I1248" t="str">
            <v>Transformation Consulting</v>
          </cell>
          <cell r="J1248" t="str">
            <v>Financial Perf Mgmt Specialist</v>
          </cell>
          <cell r="K1248">
            <v>201308</v>
          </cell>
          <cell r="M1248" t="str">
            <v>F</v>
          </cell>
          <cell r="N1248">
            <v>1</v>
          </cell>
          <cell r="O1248" t="str">
            <v>R</v>
          </cell>
          <cell r="P1248" t="str">
            <v>M</v>
          </cell>
          <cell r="Q1248">
            <v>8231</v>
          </cell>
          <cell r="R1248" t="str">
            <v>Analytical:1st Lv Spvr/Special</v>
          </cell>
          <cell r="S1248" t="str">
            <v>ENP</v>
          </cell>
          <cell r="T1248" t="str">
            <v>EX</v>
          </cell>
          <cell r="U1248">
            <v>200861</v>
          </cell>
          <cell r="V1248">
            <v>61.145277</v>
          </cell>
          <cell r="W1248">
            <v>38.15</v>
          </cell>
          <cell r="X1248">
            <v>121300.001</v>
          </cell>
          <cell r="Y1248" t="str">
            <v>AN3</v>
          </cell>
          <cell r="Z1248">
            <v>0</v>
          </cell>
          <cell r="AA1248">
            <v>41330</v>
          </cell>
        </row>
        <row r="1249">
          <cell r="A1249">
            <v>130623</v>
          </cell>
          <cell r="B1249" t="str">
            <v>O'Flynn,Debbie K</v>
          </cell>
          <cell r="C1249" t="str">
            <v>F</v>
          </cell>
          <cell r="D1249">
            <v>22424</v>
          </cell>
          <cell r="E1249">
            <v>32657</v>
          </cell>
          <cell r="G1249" t="str">
            <v>ENM</v>
          </cell>
          <cell r="H1249">
            <v>2601021020</v>
          </cell>
          <cell r="I1249" t="str">
            <v>Employee Relations</v>
          </cell>
          <cell r="J1249" t="str">
            <v>Disability Management Spec.</v>
          </cell>
          <cell r="K1249">
            <v>101195</v>
          </cell>
          <cell r="M1249" t="str">
            <v>F</v>
          </cell>
          <cell r="N1249">
            <v>1</v>
          </cell>
          <cell r="O1249" t="str">
            <v>R</v>
          </cell>
          <cell r="P1249" t="str">
            <v>M</v>
          </cell>
          <cell r="Q1249">
            <v>8152</v>
          </cell>
          <cell r="R1249" t="str">
            <v>Human resources:1st spvr/spec</v>
          </cell>
          <cell r="S1249" t="str">
            <v>ENP</v>
          </cell>
          <cell r="T1249" t="str">
            <v>EX</v>
          </cell>
          <cell r="U1249">
            <v>101196</v>
          </cell>
          <cell r="V1249">
            <v>56.910978999999998</v>
          </cell>
          <cell r="W1249">
            <v>38.15</v>
          </cell>
          <cell r="X1249">
            <v>112900</v>
          </cell>
          <cell r="Y1249" t="str">
            <v>HR3</v>
          </cell>
          <cell r="Z1249">
            <v>0</v>
          </cell>
          <cell r="AA1249">
            <v>41330</v>
          </cell>
        </row>
        <row r="1250">
          <cell r="A1250">
            <v>140809</v>
          </cell>
          <cell r="B1250" t="str">
            <v>O'Neil,Kelley D</v>
          </cell>
          <cell r="C1250" t="str">
            <v>M</v>
          </cell>
          <cell r="D1250">
            <v>31811</v>
          </cell>
          <cell r="E1250">
            <v>40952</v>
          </cell>
          <cell r="G1250" t="str">
            <v>EEI</v>
          </cell>
          <cell r="H1250">
            <v>2605075510</v>
          </cell>
          <cell r="I1250" t="str">
            <v>Customer Contact</v>
          </cell>
          <cell r="J1250" t="str">
            <v>Customer Service Rep</v>
          </cell>
          <cell r="K1250">
            <v>202000</v>
          </cell>
          <cell r="M1250" t="str">
            <v>F</v>
          </cell>
          <cell r="N1250">
            <v>1</v>
          </cell>
          <cell r="O1250" t="str">
            <v>R</v>
          </cell>
          <cell r="P1250" t="str">
            <v>M</v>
          </cell>
          <cell r="Q1250" t="str">
            <v>UREPB</v>
          </cell>
          <cell r="R1250" t="str">
            <v>ABSU Customer Service Rep B</v>
          </cell>
          <cell r="S1250" t="str">
            <v>ENP</v>
          </cell>
          <cell r="T1250">
            <v>38</v>
          </cell>
          <cell r="U1250">
            <v>200832</v>
          </cell>
          <cell r="V1250">
            <v>23.9</v>
          </cell>
          <cell r="W1250">
            <v>38.15</v>
          </cell>
          <cell r="X1250">
            <v>47412.82</v>
          </cell>
          <cell r="Y1250" t="str">
            <v>B</v>
          </cell>
          <cell r="Z1250">
            <v>3</v>
          </cell>
          <cell r="AA1250">
            <v>41134</v>
          </cell>
        </row>
        <row r="1251">
          <cell r="A1251">
            <v>137358</v>
          </cell>
          <cell r="B1251" t="str">
            <v>O'Neill,John R</v>
          </cell>
          <cell r="C1251" t="str">
            <v>M</v>
          </cell>
          <cell r="D1251">
            <v>25478</v>
          </cell>
          <cell r="E1251">
            <v>37411</v>
          </cell>
          <cell r="F1251">
            <v>39510</v>
          </cell>
          <cell r="G1251" t="str">
            <v>ENM</v>
          </cell>
          <cell r="H1251">
            <v>2601078300</v>
          </cell>
          <cell r="I1251" t="str">
            <v>Smart Grid HS &amp; Tech Fund</v>
          </cell>
          <cell r="J1251" t="str">
            <v>Mgr Project Control-Distr Gene</v>
          </cell>
          <cell r="K1251">
            <v>200857</v>
          </cell>
          <cell r="M1251" t="str">
            <v>F</v>
          </cell>
          <cell r="N1251">
            <v>1</v>
          </cell>
          <cell r="O1251" t="str">
            <v>R</v>
          </cell>
          <cell r="P1251" t="str">
            <v>M</v>
          </cell>
          <cell r="Q1251">
            <v>8113</v>
          </cell>
          <cell r="R1251" t="str">
            <v>Actg/fin:2nd spvr/spec:1st mgt</v>
          </cell>
          <cell r="S1251" t="str">
            <v>ENP</v>
          </cell>
          <cell r="T1251" t="str">
            <v>EX</v>
          </cell>
          <cell r="U1251">
            <v>201832</v>
          </cell>
          <cell r="V1251">
            <v>63.363242</v>
          </cell>
          <cell r="W1251">
            <v>38.15</v>
          </cell>
          <cell r="X1251">
            <v>125699.999</v>
          </cell>
          <cell r="Y1251" t="str">
            <v>AF4</v>
          </cell>
          <cell r="Z1251">
            <v>0</v>
          </cell>
          <cell r="AA1251">
            <v>41330</v>
          </cell>
        </row>
        <row r="1252">
          <cell r="A1252">
            <v>137513</v>
          </cell>
          <cell r="B1252" t="str">
            <v>O'Neill,Kathy A</v>
          </cell>
          <cell r="C1252" t="str">
            <v>F</v>
          </cell>
          <cell r="D1252">
            <v>20977</v>
          </cell>
          <cell r="E1252">
            <v>37620</v>
          </cell>
          <cell r="G1252" t="str">
            <v>EPC</v>
          </cell>
          <cell r="H1252">
            <v>2602043760</v>
          </cell>
          <cell r="I1252" t="str">
            <v>Project Controls</v>
          </cell>
          <cell r="J1252" t="str">
            <v>LT-Project Coord,Pro Operation</v>
          </cell>
          <cell r="K1252">
            <v>200742</v>
          </cell>
          <cell r="M1252" t="str">
            <v>F</v>
          </cell>
          <cell r="N1252">
            <v>1</v>
          </cell>
          <cell r="O1252" t="str">
            <v>R</v>
          </cell>
          <cell r="P1252" t="str">
            <v>M</v>
          </cell>
          <cell r="Q1252" t="str">
            <v>ADMD</v>
          </cell>
          <cell r="R1252" t="str">
            <v>Administrator D</v>
          </cell>
          <cell r="S1252" t="str">
            <v>ENP</v>
          </cell>
          <cell r="T1252">
            <v>38</v>
          </cell>
          <cell r="U1252">
            <v>90002559</v>
          </cell>
          <cell r="V1252">
            <v>33.14</v>
          </cell>
          <cell r="W1252">
            <v>38.15</v>
          </cell>
          <cell r="X1252">
            <v>65743.131999999998</v>
          </cell>
          <cell r="Y1252" t="str">
            <v>D</v>
          </cell>
          <cell r="Z1252">
            <v>5</v>
          </cell>
          <cell r="AA1252">
            <v>41295</v>
          </cell>
        </row>
        <row r="1253">
          <cell r="A1253">
            <v>137364</v>
          </cell>
          <cell r="B1253" t="str">
            <v>O'Sullivan,Michael</v>
          </cell>
          <cell r="C1253" t="str">
            <v>M</v>
          </cell>
          <cell r="D1253">
            <v>28797</v>
          </cell>
          <cell r="E1253">
            <v>37424</v>
          </cell>
          <cell r="F1253">
            <v>37704</v>
          </cell>
          <cell r="G1253" t="str">
            <v>EPC</v>
          </cell>
          <cell r="H1253">
            <v>2602043400</v>
          </cell>
          <cell r="I1253" t="str">
            <v>Distribution - Trades</v>
          </cell>
          <cell r="J1253" t="str">
            <v>Journeyman (PLT)</v>
          </cell>
          <cell r="K1253">
            <v>9860</v>
          </cell>
          <cell r="M1253" t="str">
            <v>F</v>
          </cell>
          <cell r="N1253">
            <v>1</v>
          </cell>
          <cell r="O1253" t="str">
            <v>R</v>
          </cell>
          <cell r="P1253" t="str">
            <v>M</v>
          </cell>
          <cell r="Q1253">
            <v>3561</v>
          </cell>
          <cell r="R1253" t="str">
            <v>Journeyman Power Lineman (PL)</v>
          </cell>
          <cell r="S1253" t="str">
            <v>ENA</v>
          </cell>
          <cell r="T1253" t="str">
            <v>EE</v>
          </cell>
          <cell r="U1253">
            <v>200690</v>
          </cell>
          <cell r="V1253">
            <v>48.04</v>
          </cell>
          <cell r="W1253">
            <v>40</v>
          </cell>
          <cell r="X1253">
            <v>99923.199999999997</v>
          </cell>
          <cell r="Y1253">
            <v>1</v>
          </cell>
          <cell r="Z1253">
            <v>9</v>
          </cell>
          <cell r="AA1253">
            <v>41274</v>
          </cell>
        </row>
        <row r="1254">
          <cell r="A1254">
            <v>139065</v>
          </cell>
          <cell r="B1254" t="str">
            <v>Oakley,Ian G.</v>
          </cell>
          <cell r="C1254" t="str">
            <v>M</v>
          </cell>
          <cell r="D1254">
            <v>26266</v>
          </cell>
          <cell r="E1254">
            <v>39720</v>
          </cell>
          <cell r="G1254" t="str">
            <v>ENM</v>
          </cell>
          <cell r="H1254">
            <v>2603033270</v>
          </cell>
          <cell r="I1254" t="str">
            <v>Other Apps &amp; Records Admin</v>
          </cell>
          <cell r="J1254" t="str">
            <v>Senior Microsoft Net Developer</v>
          </cell>
          <cell r="K1254">
            <v>100183</v>
          </cell>
          <cell r="M1254" t="str">
            <v>F</v>
          </cell>
          <cell r="N1254">
            <v>1</v>
          </cell>
          <cell r="O1254" t="str">
            <v>R</v>
          </cell>
          <cell r="P1254" t="str">
            <v>M</v>
          </cell>
          <cell r="Q1254" t="str">
            <v>TSAD</v>
          </cell>
          <cell r="R1254" t="str">
            <v>Technical Services Analyst D</v>
          </cell>
          <cell r="S1254" t="str">
            <v>ENP</v>
          </cell>
          <cell r="T1254">
            <v>38</v>
          </cell>
          <cell r="U1254">
            <v>201459</v>
          </cell>
          <cell r="V1254">
            <v>58.79</v>
          </cell>
          <cell r="W1254">
            <v>38.15</v>
          </cell>
          <cell r="X1254">
            <v>116627.602</v>
          </cell>
          <cell r="Y1254" t="str">
            <v>D</v>
          </cell>
          <cell r="Z1254">
            <v>5</v>
          </cell>
          <cell r="AA1254">
            <v>41274</v>
          </cell>
        </row>
        <row r="1255">
          <cell r="A1255">
            <v>138116</v>
          </cell>
          <cell r="B1255" t="str">
            <v>Oberding,Dave A</v>
          </cell>
          <cell r="C1255" t="str">
            <v>M</v>
          </cell>
          <cell r="D1255">
            <v>27460</v>
          </cell>
          <cell r="E1255">
            <v>38852</v>
          </cell>
          <cell r="G1255" t="str">
            <v>EPC</v>
          </cell>
          <cell r="H1255">
            <v>2602041120</v>
          </cell>
          <cell r="I1255" t="str">
            <v>T&amp;N - Substation Operations</v>
          </cell>
          <cell r="J1255" t="str">
            <v>Journeyman PSE</v>
          </cell>
          <cell r="K1255">
            <v>9869</v>
          </cell>
          <cell r="M1255" t="str">
            <v>F</v>
          </cell>
          <cell r="N1255">
            <v>1</v>
          </cell>
          <cell r="O1255" t="str">
            <v>R</v>
          </cell>
          <cell r="P1255" t="str">
            <v>M</v>
          </cell>
          <cell r="Q1255">
            <v>3494</v>
          </cell>
          <cell r="R1255" t="str">
            <v>Journeyman PSE - Station (PSE)</v>
          </cell>
          <cell r="S1255" t="str">
            <v>ENA</v>
          </cell>
          <cell r="T1255" t="str">
            <v>EE</v>
          </cell>
          <cell r="U1255">
            <v>10129</v>
          </cell>
          <cell r="V1255">
            <v>48.04</v>
          </cell>
          <cell r="W1255">
            <v>40</v>
          </cell>
          <cell r="X1255">
            <v>99923.199999999997</v>
          </cell>
          <cell r="Y1255">
            <v>1</v>
          </cell>
          <cell r="Z1255">
            <v>9</v>
          </cell>
          <cell r="AA1255">
            <v>41274</v>
          </cell>
        </row>
        <row r="1256">
          <cell r="A1256">
            <v>140826</v>
          </cell>
          <cell r="B1256" t="str">
            <v>Ogunyele,Thea</v>
          </cell>
          <cell r="C1256" t="str">
            <v>F</v>
          </cell>
          <cell r="D1256">
            <v>31178</v>
          </cell>
          <cell r="E1256">
            <v>40966</v>
          </cell>
          <cell r="G1256" t="str">
            <v>ENM</v>
          </cell>
          <cell r="H1256">
            <v>2601021050</v>
          </cell>
          <cell r="I1256" t="str">
            <v>Employee Services</v>
          </cell>
          <cell r="J1256" t="str">
            <v>Workforce Administrator</v>
          </cell>
          <cell r="K1256">
            <v>8342</v>
          </cell>
          <cell r="M1256" t="str">
            <v>F</v>
          </cell>
          <cell r="N1256">
            <v>1</v>
          </cell>
          <cell r="O1256" t="str">
            <v>R</v>
          </cell>
          <cell r="P1256" t="str">
            <v>M</v>
          </cell>
          <cell r="Q1256" t="str">
            <v>WFAB</v>
          </cell>
          <cell r="R1256" t="str">
            <v>Workforce Administrator</v>
          </cell>
          <cell r="S1256" t="str">
            <v>ENP</v>
          </cell>
          <cell r="T1256">
            <v>38</v>
          </cell>
          <cell r="U1256">
            <v>101267</v>
          </cell>
          <cell r="V1256">
            <v>28.63</v>
          </cell>
          <cell r="W1256">
            <v>38.15</v>
          </cell>
          <cell r="X1256">
            <v>56796.194000000003</v>
          </cell>
          <cell r="Y1256" t="str">
            <v>B</v>
          </cell>
          <cell r="Z1256">
            <v>2</v>
          </cell>
          <cell r="AA1256">
            <v>41332</v>
          </cell>
        </row>
        <row r="1257">
          <cell r="A1257">
            <v>138518</v>
          </cell>
          <cell r="B1257" t="str">
            <v>Oliphant,Geoffrey C</v>
          </cell>
          <cell r="C1257" t="str">
            <v>M</v>
          </cell>
          <cell r="D1257">
            <v>25133</v>
          </cell>
          <cell r="E1257">
            <v>39475</v>
          </cell>
          <cell r="G1257" t="str">
            <v>EEC</v>
          </cell>
          <cell r="H1257">
            <v>2604054000</v>
          </cell>
          <cell r="I1257" t="str">
            <v>Supply Admin</v>
          </cell>
          <cell r="J1257" t="str">
            <v>Manager, Commercial Analytics</v>
          </cell>
          <cell r="K1257">
            <v>200239</v>
          </cell>
          <cell r="M1257" t="str">
            <v>F</v>
          </cell>
          <cell r="N1257">
            <v>1</v>
          </cell>
          <cell r="O1257" t="str">
            <v>R</v>
          </cell>
          <cell r="P1257" t="str">
            <v>M</v>
          </cell>
          <cell r="Q1257">
            <v>8232</v>
          </cell>
          <cell r="R1257" t="str">
            <v>Analytical:2 Lv Spvr/Spec 1Mgm</v>
          </cell>
          <cell r="S1257" t="str">
            <v>ENP</v>
          </cell>
          <cell r="T1257" t="str">
            <v>EX</v>
          </cell>
          <cell r="U1257">
            <v>100562</v>
          </cell>
          <cell r="V1257">
            <v>72.991229000000004</v>
          </cell>
          <cell r="W1257">
            <v>38.15</v>
          </cell>
          <cell r="X1257">
            <v>144800</v>
          </cell>
          <cell r="Y1257" t="str">
            <v>AN4</v>
          </cell>
          <cell r="Z1257">
            <v>0</v>
          </cell>
          <cell r="AA1257">
            <v>41330</v>
          </cell>
        </row>
        <row r="1258">
          <cell r="A1258">
            <v>139461</v>
          </cell>
          <cell r="B1258" t="str">
            <v>Olivi,Gary L</v>
          </cell>
          <cell r="C1258" t="str">
            <v>M</v>
          </cell>
          <cell r="D1258">
            <v>22353</v>
          </cell>
          <cell r="E1258">
            <v>40323</v>
          </cell>
          <cell r="G1258" t="str">
            <v>EEC</v>
          </cell>
          <cell r="H1258">
            <v>2604077005</v>
          </cell>
          <cell r="I1258" t="str">
            <v>GENCO Fleet Maintenance</v>
          </cell>
          <cell r="J1258" t="str">
            <v>Director, GWE Fleet Maint.</v>
          </cell>
          <cell r="K1258">
            <v>201268</v>
          </cell>
          <cell r="M1258" t="str">
            <v>F</v>
          </cell>
          <cell r="N1258">
            <v>1</v>
          </cell>
          <cell r="O1258" t="str">
            <v>R</v>
          </cell>
          <cell r="P1258" t="str">
            <v>M</v>
          </cell>
          <cell r="Q1258">
            <v>8205</v>
          </cell>
          <cell r="R1258" t="str">
            <v>Oper - Director/General Mgr</v>
          </cell>
          <cell r="S1258" t="str">
            <v>ENP</v>
          </cell>
          <cell r="T1258" t="str">
            <v>EX</v>
          </cell>
          <cell r="U1258">
            <v>202010</v>
          </cell>
          <cell r="V1258">
            <v>95.977417000000003</v>
          </cell>
          <cell r="W1258">
            <v>38.15</v>
          </cell>
          <cell r="X1258">
            <v>190400</v>
          </cell>
          <cell r="Y1258" t="str">
            <v>OP6</v>
          </cell>
          <cell r="Z1258">
            <v>0</v>
          </cell>
          <cell r="AA1258">
            <v>41330</v>
          </cell>
        </row>
        <row r="1259">
          <cell r="A1259">
            <v>138118</v>
          </cell>
          <cell r="B1259" t="str">
            <v>Olmstead,Ryan</v>
          </cell>
          <cell r="C1259" t="str">
            <v>M</v>
          </cell>
          <cell r="D1259">
            <v>31723</v>
          </cell>
          <cell r="E1259">
            <v>38852</v>
          </cell>
          <cell r="G1259" t="str">
            <v>EPS</v>
          </cell>
          <cell r="H1259">
            <v>2607057556</v>
          </cell>
          <cell r="I1259" t="str">
            <v>Field Services</v>
          </cell>
          <cell r="J1259" t="str">
            <v>Journeyman PSE - Station (PSE)</v>
          </cell>
          <cell r="K1259">
            <v>101254</v>
          </cell>
          <cell r="M1259" t="str">
            <v>F</v>
          </cell>
          <cell r="N1259">
            <v>1</v>
          </cell>
          <cell r="O1259" t="str">
            <v>R</v>
          </cell>
          <cell r="P1259" t="str">
            <v>M</v>
          </cell>
          <cell r="Q1259">
            <v>3494</v>
          </cell>
          <cell r="R1259" t="str">
            <v>Journeyman PSE - Station (PSE)</v>
          </cell>
          <cell r="S1259" t="str">
            <v>ENA</v>
          </cell>
          <cell r="T1259" t="str">
            <v>EE</v>
          </cell>
          <cell r="U1259">
            <v>10536</v>
          </cell>
          <cell r="V1259">
            <v>48.04</v>
          </cell>
          <cell r="W1259">
            <v>40</v>
          </cell>
          <cell r="X1259">
            <v>99923.199999999997</v>
          </cell>
          <cell r="Y1259">
            <v>1</v>
          </cell>
          <cell r="Z1259">
            <v>9</v>
          </cell>
          <cell r="AA1259">
            <v>41274</v>
          </cell>
        </row>
        <row r="1260">
          <cell r="A1260">
            <v>133872</v>
          </cell>
          <cell r="B1260" t="str">
            <v>Olsen,Kris L</v>
          </cell>
          <cell r="C1260" t="str">
            <v>M</v>
          </cell>
          <cell r="D1260">
            <v>20577</v>
          </cell>
          <cell r="E1260">
            <v>36367</v>
          </cell>
          <cell r="G1260" t="str">
            <v>EEC</v>
          </cell>
          <cell r="H1260">
            <v>2604052305</v>
          </cell>
          <cell r="I1260" t="str">
            <v>Pricing and Structured Product</v>
          </cell>
          <cell r="J1260" t="str">
            <v>Technical Sales Specialist</v>
          </cell>
          <cell r="K1260">
            <v>200822</v>
          </cell>
          <cell r="M1260" t="str">
            <v>F</v>
          </cell>
          <cell r="N1260">
            <v>1</v>
          </cell>
          <cell r="O1260" t="str">
            <v>R</v>
          </cell>
          <cell r="P1260" t="str">
            <v>M</v>
          </cell>
          <cell r="Q1260">
            <v>8192</v>
          </cell>
          <cell r="R1260" t="str">
            <v>Mktg/Sales - 1st Lvl Spvr/Spec</v>
          </cell>
          <cell r="S1260" t="str">
            <v>ENP</v>
          </cell>
          <cell r="T1260" t="str">
            <v>EX</v>
          </cell>
          <cell r="U1260">
            <v>100577</v>
          </cell>
          <cell r="V1260">
            <v>56.658937000000002</v>
          </cell>
          <cell r="W1260">
            <v>38.15</v>
          </cell>
          <cell r="X1260">
            <v>112399.999</v>
          </cell>
          <cell r="Y1260" t="str">
            <v>MS3</v>
          </cell>
          <cell r="Z1260">
            <v>0</v>
          </cell>
          <cell r="AA1260">
            <v>41330</v>
          </cell>
        </row>
        <row r="1261">
          <cell r="A1261">
            <v>140160</v>
          </cell>
          <cell r="B1261" t="str">
            <v>Olson,Mitchell TR</v>
          </cell>
          <cell r="C1261" t="str">
            <v>M</v>
          </cell>
          <cell r="D1261">
            <v>33156</v>
          </cell>
          <cell r="E1261">
            <v>40637</v>
          </cell>
          <cell r="G1261" t="str">
            <v>EPC</v>
          </cell>
          <cell r="H1261">
            <v>2602043300</v>
          </cell>
          <cell r="I1261" t="str">
            <v>Civil Works</v>
          </cell>
          <cell r="J1261" t="str">
            <v>Utility Worker</v>
          </cell>
          <cell r="K1261">
            <v>9863</v>
          </cell>
          <cell r="M1261" t="str">
            <v>F</v>
          </cell>
          <cell r="N1261">
            <v>1</v>
          </cell>
          <cell r="O1261" t="str">
            <v>R</v>
          </cell>
          <cell r="P1261" t="str">
            <v>M</v>
          </cell>
          <cell r="Q1261">
            <v>2720</v>
          </cell>
          <cell r="R1261" t="str">
            <v>Utility Worker</v>
          </cell>
          <cell r="S1261" t="str">
            <v>ENA</v>
          </cell>
          <cell r="T1261" t="str">
            <v>EE</v>
          </cell>
          <cell r="U1261">
            <v>10543</v>
          </cell>
          <cell r="V1261">
            <v>29.19</v>
          </cell>
          <cell r="W1261">
            <v>40</v>
          </cell>
          <cell r="X1261">
            <v>60715.199999999997</v>
          </cell>
          <cell r="Y1261">
            <v>1</v>
          </cell>
          <cell r="Z1261">
            <v>1</v>
          </cell>
          <cell r="AA1261">
            <v>41274</v>
          </cell>
        </row>
        <row r="1262">
          <cell r="A1262">
            <v>138773</v>
          </cell>
          <cell r="B1262" t="str">
            <v>Omar,Hasan M</v>
          </cell>
          <cell r="C1262" t="str">
            <v>M</v>
          </cell>
          <cell r="D1262">
            <v>31035</v>
          </cell>
          <cell r="E1262">
            <v>39571</v>
          </cell>
          <cell r="G1262" t="str">
            <v>EEI</v>
          </cell>
          <cell r="H1262">
            <v>2605075510</v>
          </cell>
          <cell r="I1262" t="str">
            <v>Customer Contact</v>
          </cell>
          <cell r="J1262" t="str">
            <v>Customer Service Rep</v>
          </cell>
          <cell r="K1262">
            <v>201443</v>
          </cell>
          <cell r="M1262" t="str">
            <v>F</v>
          </cell>
          <cell r="N1262">
            <v>1</v>
          </cell>
          <cell r="O1262" t="str">
            <v>R</v>
          </cell>
          <cell r="P1262" t="str">
            <v>M</v>
          </cell>
          <cell r="Q1262" t="str">
            <v>UREPB</v>
          </cell>
          <cell r="R1262" t="str">
            <v>ABSU Customer Service Rep B</v>
          </cell>
          <cell r="S1262" t="str">
            <v>ENP</v>
          </cell>
          <cell r="T1262">
            <v>38</v>
          </cell>
          <cell r="U1262">
            <v>201237</v>
          </cell>
          <cell r="V1262">
            <v>26.55</v>
          </cell>
          <cell r="W1262">
            <v>38.15</v>
          </cell>
          <cell r="X1262">
            <v>52669.89</v>
          </cell>
          <cell r="Y1262" t="str">
            <v>B</v>
          </cell>
          <cell r="Z1262">
            <v>5</v>
          </cell>
          <cell r="AA1262">
            <v>41274</v>
          </cell>
        </row>
        <row r="1263">
          <cell r="A1263">
            <v>141281</v>
          </cell>
          <cell r="B1263" t="str">
            <v>Omiunu,Heather</v>
          </cell>
          <cell r="C1263" t="str">
            <v>F</v>
          </cell>
          <cell r="D1263">
            <v>31586</v>
          </cell>
          <cell r="E1263">
            <v>41218</v>
          </cell>
          <cell r="G1263" t="str">
            <v>EEI</v>
          </cell>
          <cell r="H1263">
            <v>2605075510</v>
          </cell>
          <cell r="I1263" t="str">
            <v>Customer Contact</v>
          </cell>
          <cell r="J1263" t="str">
            <v>Customer Service Rep</v>
          </cell>
          <cell r="K1263">
            <v>200952</v>
          </cell>
          <cell r="M1263" t="str">
            <v>F</v>
          </cell>
          <cell r="N1263">
            <v>1</v>
          </cell>
          <cell r="O1263" t="str">
            <v>R</v>
          </cell>
          <cell r="P1263" t="str">
            <v>P</v>
          </cell>
          <cell r="Q1263" t="str">
            <v>UREPB</v>
          </cell>
          <cell r="R1263" t="str">
            <v>ABSU Customer Service Rep B</v>
          </cell>
          <cell r="S1263" t="str">
            <v>ENP</v>
          </cell>
          <cell r="T1263">
            <v>38</v>
          </cell>
          <cell r="U1263">
            <v>201382</v>
          </cell>
          <cell r="V1263">
            <v>23.9</v>
          </cell>
          <cell r="W1263">
            <v>38.15</v>
          </cell>
          <cell r="X1263">
            <v>47412.82</v>
          </cell>
          <cell r="Y1263" t="str">
            <v>B</v>
          </cell>
          <cell r="Z1263">
            <v>3</v>
          </cell>
          <cell r="AA1263">
            <v>41218</v>
          </cell>
        </row>
        <row r="1264">
          <cell r="A1264">
            <v>137367</v>
          </cell>
          <cell r="B1264" t="str">
            <v>Onslow,Tom</v>
          </cell>
          <cell r="C1264" t="str">
            <v>M</v>
          </cell>
          <cell r="D1264">
            <v>27966</v>
          </cell>
          <cell r="E1264">
            <v>37424</v>
          </cell>
          <cell r="G1264" t="str">
            <v>EPC</v>
          </cell>
          <cell r="H1264">
            <v>2602043200</v>
          </cell>
          <cell r="I1264" t="str">
            <v>System Control Centre</v>
          </cell>
          <cell r="J1264" t="str">
            <v>Asst System Operator (Trainee)</v>
          </cell>
          <cell r="K1264">
            <v>201963</v>
          </cell>
          <cell r="M1264" t="str">
            <v>F</v>
          </cell>
          <cell r="N1264">
            <v>1</v>
          </cell>
          <cell r="O1264" t="str">
            <v>R</v>
          </cell>
          <cell r="P1264" t="str">
            <v>M</v>
          </cell>
          <cell r="Q1264">
            <v>3492</v>
          </cell>
          <cell r="R1264" t="str">
            <v>ASO Trainee (PL)(PSE)</v>
          </cell>
          <cell r="S1264" t="str">
            <v>ENA</v>
          </cell>
          <cell r="T1264" t="str">
            <v>EE</v>
          </cell>
          <cell r="U1264">
            <v>10320</v>
          </cell>
          <cell r="V1264">
            <v>49.28</v>
          </cell>
          <cell r="W1264">
            <v>40</v>
          </cell>
          <cell r="X1264">
            <v>102502.39999999999</v>
          </cell>
          <cell r="Y1264">
            <v>9</v>
          </cell>
          <cell r="Z1264">
            <v>9</v>
          </cell>
          <cell r="AA1264">
            <v>41274</v>
          </cell>
        </row>
        <row r="1265">
          <cell r="A1265">
            <v>136608</v>
          </cell>
          <cell r="B1265" t="str">
            <v>Onufreychuk,Curtis</v>
          </cell>
          <cell r="C1265" t="str">
            <v>M</v>
          </cell>
          <cell r="D1265">
            <v>27188</v>
          </cell>
          <cell r="E1265">
            <v>36927</v>
          </cell>
          <cell r="F1265">
            <v>41197</v>
          </cell>
          <cell r="G1265" t="str">
            <v>EPC</v>
          </cell>
          <cell r="H1265">
            <v>2602043640</v>
          </cell>
          <cell r="I1265" t="str">
            <v>Quality Management</v>
          </cell>
          <cell r="J1265" t="str">
            <v>Work Methods Advisor (T- PLT)</v>
          </cell>
          <cell r="K1265">
            <v>11382</v>
          </cell>
          <cell r="M1265" t="str">
            <v>F</v>
          </cell>
          <cell r="N1265">
            <v>1</v>
          </cell>
          <cell r="O1265" t="str">
            <v>R</v>
          </cell>
          <cell r="P1265" t="str">
            <v>P</v>
          </cell>
          <cell r="Q1265">
            <v>3978</v>
          </cell>
          <cell r="R1265" t="str">
            <v>Work Methods Advisor (Trades)</v>
          </cell>
          <cell r="S1265" t="str">
            <v>ENA</v>
          </cell>
          <cell r="T1265" t="str">
            <v>EE</v>
          </cell>
          <cell r="U1265">
            <v>202058</v>
          </cell>
          <cell r="V1265">
            <v>50.56</v>
          </cell>
          <cell r="W1265">
            <v>40</v>
          </cell>
          <cell r="X1265">
            <v>105164.8</v>
          </cell>
          <cell r="Y1265">
            <v>26</v>
          </cell>
          <cell r="Z1265">
            <v>9</v>
          </cell>
          <cell r="AA1265">
            <v>41274</v>
          </cell>
        </row>
        <row r="1266">
          <cell r="A1266">
            <v>100387</v>
          </cell>
          <cell r="B1266" t="str">
            <v>Orr,Paula</v>
          </cell>
          <cell r="C1266" t="str">
            <v>F</v>
          </cell>
          <cell r="D1266">
            <v>22168</v>
          </cell>
          <cell r="E1266">
            <v>31642</v>
          </cell>
          <cell r="G1266" t="str">
            <v>ENM</v>
          </cell>
          <cell r="H1266">
            <v>2601021051</v>
          </cell>
          <cell r="I1266" t="str">
            <v>Payroll External Billings</v>
          </cell>
          <cell r="J1266" t="str">
            <v>Union Sec (L of A)</v>
          </cell>
          <cell r="M1266" t="str">
            <v>P</v>
          </cell>
          <cell r="N1266">
            <v>0.83</v>
          </cell>
          <cell r="O1266" t="str">
            <v>R</v>
          </cell>
          <cell r="P1266" t="str">
            <v>M</v>
          </cell>
          <cell r="Q1266">
            <v>7205</v>
          </cell>
          <cell r="R1266" t="str">
            <v>Secretarial Level 5 (Prot)</v>
          </cell>
          <cell r="S1266" t="str">
            <v>ENP</v>
          </cell>
          <cell r="T1266">
            <v>38</v>
          </cell>
          <cell r="U1266">
            <v>90505</v>
          </cell>
          <cell r="V1266">
            <v>39.369999999999997</v>
          </cell>
          <cell r="W1266">
            <v>31.5</v>
          </cell>
          <cell r="X1266">
            <v>64488.06</v>
          </cell>
          <cell r="Y1266" t="str">
            <v>PE1</v>
          </cell>
          <cell r="Z1266">
            <v>0</v>
          </cell>
          <cell r="AA1266">
            <v>37886</v>
          </cell>
        </row>
        <row r="1267">
          <cell r="A1267">
            <v>137770</v>
          </cell>
          <cell r="B1267" t="str">
            <v>Osness,Daniel D.</v>
          </cell>
          <cell r="C1267" t="str">
            <v>M</v>
          </cell>
          <cell r="D1267">
            <v>25481</v>
          </cell>
          <cell r="E1267">
            <v>38117</v>
          </cell>
          <cell r="G1267" t="str">
            <v>EPC</v>
          </cell>
          <cell r="H1267">
            <v>2602043200</v>
          </cell>
          <cell r="I1267" t="str">
            <v>System Control Centre</v>
          </cell>
          <cell r="J1267" t="str">
            <v>Asst System Operator (Trainee)</v>
          </cell>
          <cell r="K1267">
            <v>201963</v>
          </cell>
          <cell r="M1267" t="str">
            <v>F</v>
          </cell>
          <cell r="N1267">
            <v>1</v>
          </cell>
          <cell r="O1267" t="str">
            <v>R</v>
          </cell>
          <cell r="P1267" t="str">
            <v>M</v>
          </cell>
          <cell r="Q1267">
            <v>3492</v>
          </cell>
          <cell r="R1267" t="str">
            <v>ASO Trainee (PL)(PSE)</v>
          </cell>
          <cell r="S1267" t="str">
            <v>ENA</v>
          </cell>
          <cell r="T1267" t="str">
            <v>EE</v>
          </cell>
          <cell r="U1267">
            <v>10323</v>
          </cell>
          <cell r="V1267">
            <v>49.28</v>
          </cell>
          <cell r="W1267">
            <v>40</v>
          </cell>
          <cell r="X1267">
            <v>102502.39999999999</v>
          </cell>
          <cell r="Y1267">
            <v>9</v>
          </cell>
          <cell r="Z1267">
            <v>9</v>
          </cell>
          <cell r="AA1267">
            <v>41274</v>
          </cell>
        </row>
        <row r="1268">
          <cell r="A1268">
            <v>138349</v>
          </cell>
          <cell r="B1268" t="str">
            <v>Ostashek,Joleen Z</v>
          </cell>
          <cell r="C1268" t="str">
            <v>F</v>
          </cell>
          <cell r="D1268">
            <v>28865</v>
          </cell>
          <cell r="E1268">
            <v>39202</v>
          </cell>
          <cell r="G1268" t="str">
            <v>EEC</v>
          </cell>
          <cell r="H1268">
            <v>2604052390</v>
          </cell>
          <cell r="I1268" t="str">
            <v>Customer Care</v>
          </cell>
          <cell r="J1268" t="str">
            <v>LT-Operations Specialist</v>
          </cell>
          <cell r="K1268">
            <v>200460</v>
          </cell>
          <cell r="M1268" t="str">
            <v>F</v>
          </cell>
          <cell r="N1268">
            <v>1</v>
          </cell>
          <cell r="O1268" t="str">
            <v>T</v>
          </cell>
          <cell r="P1268" t="str">
            <v>M</v>
          </cell>
          <cell r="Q1268">
            <v>8202</v>
          </cell>
          <cell r="R1268" t="str">
            <v>Operations:1st Lvl Spvr/Spec</v>
          </cell>
          <cell r="S1268" t="str">
            <v>ENP</v>
          </cell>
          <cell r="T1268" t="str">
            <v>EX</v>
          </cell>
          <cell r="U1268">
            <v>90002276</v>
          </cell>
          <cell r="V1268">
            <v>49.904223999999999</v>
          </cell>
          <cell r="W1268">
            <v>38.15</v>
          </cell>
          <cell r="X1268">
            <v>99000</v>
          </cell>
          <cell r="Y1268" t="str">
            <v>OP3</v>
          </cell>
          <cell r="Z1268">
            <v>0</v>
          </cell>
          <cell r="AA1268">
            <v>41092</v>
          </cell>
        </row>
        <row r="1269">
          <cell r="A1269">
            <v>138254</v>
          </cell>
          <cell r="B1269" t="str">
            <v>Ostojic,Ninko</v>
          </cell>
          <cell r="C1269" t="str">
            <v>M</v>
          </cell>
          <cell r="D1269">
            <v>25795</v>
          </cell>
          <cell r="E1269">
            <v>39022</v>
          </cell>
          <cell r="G1269" t="str">
            <v>EPC</v>
          </cell>
          <cell r="H1269">
            <v>2602041300</v>
          </cell>
          <cell r="I1269" t="str">
            <v>Electircal Engineering - DIST</v>
          </cell>
          <cell r="J1269" t="str">
            <v>Utility Engineering Techn.</v>
          </cell>
          <cell r="K1269">
            <v>9817</v>
          </cell>
          <cell r="M1269" t="str">
            <v>F</v>
          </cell>
          <cell r="N1269">
            <v>1</v>
          </cell>
          <cell r="O1269" t="str">
            <v>R</v>
          </cell>
          <cell r="P1269" t="str">
            <v>M</v>
          </cell>
          <cell r="Q1269" t="str">
            <v>TCHE</v>
          </cell>
          <cell r="R1269" t="str">
            <v>Technologist E</v>
          </cell>
          <cell r="S1269" t="str">
            <v>ENP</v>
          </cell>
          <cell r="T1269">
            <v>38</v>
          </cell>
          <cell r="U1269">
            <v>9540</v>
          </cell>
          <cell r="V1269">
            <v>49.31</v>
          </cell>
          <cell r="W1269">
            <v>38.15</v>
          </cell>
          <cell r="X1269">
            <v>97821.178</v>
          </cell>
          <cell r="Y1269" t="str">
            <v>E</v>
          </cell>
          <cell r="Z1269">
            <v>5</v>
          </cell>
          <cell r="AA1269">
            <v>41274</v>
          </cell>
        </row>
        <row r="1270">
          <cell r="A1270">
            <v>139225</v>
          </cell>
          <cell r="B1270" t="str">
            <v>Otwinowski,Tamarra K.</v>
          </cell>
          <cell r="C1270" t="str">
            <v>F</v>
          </cell>
          <cell r="D1270">
            <v>29919</v>
          </cell>
          <cell r="E1270">
            <v>39881</v>
          </cell>
          <cell r="G1270" t="str">
            <v>EEC</v>
          </cell>
          <cell r="H1270">
            <v>2604052305</v>
          </cell>
          <cell r="I1270" t="str">
            <v>Pricing and Structured Product</v>
          </cell>
          <cell r="J1270" t="str">
            <v>Mgr, Commercial Marketing</v>
          </cell>
          <cell r="K1270">
            <v>200744</v>
          </cell>
          <cell r="M1270" t="str">
            <v>F</v>
          </cell>
          <cell r="N1270">
            <v>1</v>
          </cell>
          <cell r="O1270" t="str">
            <v>R</v>
          </cell>
          <cell r="P1270" t="str">
            <v>M</v>
          </cell>
          <cell r="Q1270">
            <v>8193</v>
          </cell>
          <cell r="R1270" t="str">
            <v>Marketing:2nd Spvr/Spec:1 Mgmt</v>
          </cell>
          <cell r="S1270" t="str">
            <v>ENP</v>
          </cell>
          <cell r="T1270" t="str">
            <v>EX</v>
          </cell>
          <cell r="U1270">
            <v>201980</v>
          </cell>
          <cell r="V1270">
            <v>55.045872000000003</v>
          </cell>
          <cell r="W1270">
            <v>38.15</v>
          </cell>
          <cell r="X1270">
            <v>109200.001</v>
          </cell>
          <cell r="Y1270" t="str">
            <v>MS4</v>
          </cell>
          <cell r="Z1270">
            <v>0</v>
          </cell>
          <cell r="AA1270">
            <v>41330</v>
          </cell>
        </row>
        <row r="1271">
          <cell r="A1271">
            <v>138649</v>
          </cell>
          <cell r="B1271" t="str">
            <v>Ouch,Teav</v>
          </cell>
          <cell r="C1271" t="str">
            <v>F</v>
          </cell>
          <cell r="D1271">
            <v>29831</v>
          </cell>
          <cell r="E1271">
            <v>39571</v>
          </cell>
          <cell r="G1271" t="str">
            <v>EEI</v>
          </cell>
          <cell r="H1271">
            <v>2605075250</v>
          </cell>
          <cell r="I1271" t="str">
            <v>Revenue and Billing Operations</v>
          </cell>
          <cell r="J1271" t="str">
            <v>Billing Representative</v>
          </cell>
          <cell r="K1271">
            <v>201575</v>
          </cell>
          <cell r="M1271" t="str">
            <v>F</v>
          </cell>
          <cell r="N1271">
            <v>1</v>
          </cell>
          <cell r="O1271" t="str">
            <v>R</v>
          </cell>
          <cell r="P1271" t="str">
            <v>M</v>
          </cell>
          <cell r="Q1271" t="str">
            <v>UBILB</v>
          </cell>
          <cell r="R1271" t="str">
            <v>ABSU Billing B</v>
          </cell>
          <cell r="S1271" t="str">
            <v>ENP</v>
          </cell>
          <cell r="T1271">
            <v>38</v>
          </cell>
          <cell r="U1271">
            <v>201088</v>
          </cell>
          <cell r="V1271">
            <v>26.55</v>
          </cell>
          <cell r="W1271">
            <v>38.15</v>
          </cell>
          <cell r="X1271">
            <v>52669.89</v>
          </cell>
          <cell r="Y1271" t="str">
            <v>B</v>
          </cell>
          <cell r="Z1271">
            <v>5</v>
          </cell>
          <cell r="AA1271">
            <v>41274</v>
          </cell>
        </row>
        <row r="1272">
          <cell r="A1272">
            <v>40397</v>
          </cell>
          <cell r="B1272" t="str">
            <v>Ouellette,Wayne D</v>
          </cell>
          <cell r="C1272" t="str">
            <v>M</v>
          </cell>
          <cell r="D1272">
            <v>21378</v>
          </cell>
          <cell r="E1272">
            <v>27667</v>
          </cell>
          <cell r="G1272" t="str">
            <v>EPC</v>
          </cell>
          <cell r="H1272">
            <v>2602041150</v>
          </cell>
          <cell r="I1272" t="str">
            <v>T&amp;N Substation Facility Ops</v>
          </cell>
          <cell r="J1272" t="str">
            <v>Coord, Facility &amp; Security Ser</v>
          </cell>
          <cell r="K1272">
            <v>200265</v>
          </cell>
          <cell r="M1272" t="str">
            <v>F</v>
          </cell>
          <cell r="N1272">
            <v>1</v>
          </cell>
          <cell r="O1272" t="str">
            <v>R</v>
          </cell>
          <cell r="P1272" t="str">
            <v>M</v>
          </cell>
          <cell r="Q1272">
            <v>3718</v>
          </cell>
          <cell r="R1272" t="str">
            <v>Coordinator (Trade Support)</v>
          </cell>
          <cell r="S1272" t="str">
            <v>ENA</v>
          </cell>
          <cell r="T1272" t="str">
            <v>EE</v>
          </cell>
          <cell r="U1272">
            <v>9875</v>
          </cell>
          <cell r="V1272">
            <v>40.299999999999997</v>
          </cell>
          <cell r="W1272">
            <v>40</v>
          </cell>
          <cell r="X1272">
            <v>83824</v>
          </cell>
          <cell r="Y1272">
            <v>11</v>
          </cell>
          <cell r="Z1272">
            <v>9</v>
          </cell>
          <cell r="AA1272">
            <v>41274</v>
          </cell>
        </row>
        <row r="1273">
          <cell r="A1273">
            <v>139259</v>
          </cell>
          <cell r="B1273" t="str">
            <v>Overmars,Darren S</v>
          </cell>
          <cell r="C1273" t="str">
            <v>M</v>
          </cell>
          <cell r="D1273">
            <v>32684</v>
          </cell>
          <cell r="E1273">
            <v>39944</v>
          </cell>
          <cell r="G1273" t="str">
            <v>EPC</v>
          </cell>
          <cell r="H1273">
            <v>2602041120</v>
          </cell>
          <cell r="I1273" t="str">
            <v>T&amp;N - Substation Operations</v>
          </cell>
          <cell r="J1273" t="str">
            <v>Journeyman PSE</v>
          </cell>
          <cell r="K1273">
            <v>9869</v>
          </cell>
          <cell r="M1273" t="str">
            <v>F</v>
          </cell>
          <cell r="N1273">
            <v>1</v>
          </cell>
          <cell r="O1273" t="str">
            <v>R</v>
          </cell>
          <cell r="P1273" t="str">
            <v>M</v>
          </cell>
          <cell r="Q1273">
            <v>3494</v>
          </cell>
          <cell r="R1273" t="str">
            <v>Journeyman PSE - Station (PSE)</v>
          </cell>
          <cell r="S1273" t="str">
            <v>ENA</v>
          </cell>
          <cell r="T1273" t="str">
            <v>EE</v>
          </cell>
          <cell r="U1273">
            <v>201753</v>
          </cell>
          <cell r="V1273">
            <v>48.04</v>
          </cell>
          <cell r="W1273">
            <v>40</v>
          </cell>
          <cell r="X1273">
            <v>99923.199999999997</v>
          </cell>
          <cell r="Y1273">
            <v>1</v>
          </cell>
          <cell r="Z1273">
            <v>9</v>
          </cell>
          <cell r="AA1273">
            <v>41274</v>
          </cell>
        </row>
        <row r="1274">
          <cell r="A1274">
            <v>141080</v>
          </cell>
          <cell r="B1274" t="str">
            <v>Owen,Claudia A</v>
          </cell>
          <cell r="C1274" t="str">
            <v>F</v>
          </cell>
          <cell r="D1274">
            <v>26836</v>
          </cell>
          <cell r="E1274">
            <v>41093</v>
          </cell>
          <cell r="G1274" t="str">
            <v>EPS</v>
          </cell>
          <cell r="H1274">
            <v>2607057515</v>
          </cell>
          <cell r="I1274" t="str">
            <v>Residential &amp; Commercial Devt</v>
          </cell>
          <cell r="J1274" t="str">
            <v>Computer Draftsperson</v>
          </cell>
          <cell r="K1274">
            <v>201814</v>
          </cell>
          <cell r="M1274" t="str">
            <v>F</v>
          </cell>
          <cell r="N1274">
            <v>1</v>
          </cell>
          <cell r="O1274" t="str">
            <v>R</v>
          </cell>
          <cell r="P1274" t="str">
            <v>M</v>
          </cell>
          <cell r="Q1274" t="str">
            <v>DRFC</v>
          </cell>
          <cell r="R1274" t="str">
            <v>Drafter C</v>
          </cell>
          <cell r="S1274" t="str">
            <v>ENP</v>
          </cell>
          <cell r="T1274">
            <v>38</v>
          </cell>
          <cell r="U1274">
            <v>101455</v>
          </cell>
          <cell r="V1274">
            <v>40.43</v>
          </cell>
          <cell r="W1274">
            <v>38.15</v>
          </cell>
          <cell r="X1274">
            <v>80205.034</v>
          </cell>
          <cell r="Y1274" t="str">
            <v>C</v>
          </cell>
          <cell r="Z1274">
            <v>5</v>
          </cell>
          <cell r="AA1274">
            <v>41274</v>
          </cell>
        </row>
        <row r="1275">
          <cell r="A1275">
            <v>138339</v>
          </cell>
          <cell r="B1275" t="str">
            <v>Pacatang,Aristotle</v>
          </cell>
          <cell r="C1275" t="str">
            <v>M</v>
          </cell>
          <cell r="D1275">
            <v>28062</v>
          </cell>
          <cell r="E1275">
            <v>39188</v>
          </cell>
          <cell r="G1275" t="str">
            <v>EPC</v>
          </cell>
          <cell r="H1275">
            <v>2602040060</v>
          </cell>
          <cell r="I1275" t="str">
            <v>EPC Finance</v>
          </cell>
          <cell r="J1275" t="str">
            <v>Accountant</v>
          </cell>
          <cell r="K1275">
            <v>200471</v>
          </cell>
          <cell r="M1275" t="str">
            <v>F</v>
          </cell>
          <cell r="N1275">
            <v>1</v>
          </cell>
          <cell r="O1275" t="str">
            <v>R</v>
          </cell>
          <cell r="P1275" t="str">
            <v>M</v>
          </cell>
          <cell r="Q1275" t="str">
            <v>ACCB</v>
          </cell>
          <cell r="R1275" t="str">
            <v>Accountant B</v>
          </cell>
          <cell r="S1275" t="str">
            <v>ENP</v>
          </cell>
          <cell r="T1275">
            <v>38</v>
          </cell>
          <cell r="U1275">
            <v>8334</v>
          </cell>
          <cell r="V1275">
            <v>37.15</v>
          </cell>
          <cell r="W1275">
            <v>38.15</v>
          </cell>
          <cell r="X1275">
            <v>73698.17</v>
          </cell>
          <cell r="Y1275" t="str">
            <v>B</v>
          </cell>
          <cell r="Z1275">
            <v>5</v>
          </cell>
          <cell r="AA1275">
            <v>41274</v>
          </cell>
        </row>
        <row r="1276">
          <cell r="A1276">
            <v>138652</v>
          </cell>
          <cell r="B1276" t="str">
            <v>Pacholko,Annette</v>
          </cell>
          <cell r="C1276" t="str">
            <v>F</v>
          </cell>
          <cell r="D1276">
            <v>25633</v>
          </cell>
          <cell r="E1276">
            <v>39571</v>
          </cell>
          <cell r="G1276" t="str">
            <v>EEI</v>
          </cell>
          <cell r="H1276">
            <v>2605075250</v>
          </cell>
          <cell r="I1276" t="str">
            <v>Revenue and Billing Operations</v>
          </cell>
          <cell r="J1276" t="str">
            <v>Collections Representative</v>
          </cell>
          <cell r="K1276">
            <v>90001884</v>
          </cell>
          <cell r="M1276" t="str">
            <v>F</v>
          </cell>
          <cell r="N1276">
            <v>1</v>
          </cell>
          <cell r="O1276" t="str">
            <v>R</v>
          </cell>
          <cell r="P1276" t="str">
            <v>M</v>
          </cell>
          <cell r="Q1276" t="str">
            <v>UREPBC</v>
          </cell>
          <cell r="R1276" t="str">
            <v>ABSU Customer Service Rep BC</v>
          </cell>
          <cell r="S1276" t="str">
            <v>ENP</v>
          </cell>
          <cell r="T1276">
            <v>38</v>
          </cell>
          <cell r="U1276">
            <v>201090</v>
          </cell>
          <cell r="V1276">
            <v>28.01</v>
          </cell>
          <cell r="W1276">
            <v>38.15</v>
          </cell>
          <cell r="X1276">
            <v>55566.237999999998</v>
          </cell>
          <cell r="Y1276" t="str">
            <v>BC</v>
          </cell>
          <cell r="Z1276">
            <v>5</v>
          </cell>
          <cell r="AA1276">
            <v>40910</v>
          </cell>
        </row>
        <row r="1277">
          <cell r="A1277">
            <v>140830</v>
          </cell>
          <cell r="B1277" t="str">
            <v>Padmanabhan,Radharukmani</v>
          </cell>
          <cell r="C1277" t="str">
            <v>F</v>
          </cell>
          <cell r="D1277">
            <v>29989</v>
          </cell>
          <cell r="E1277">
            <v>40966</v>
          </cell>
          <cell r="G1277" t="str">
            <v>ENM</v>
          </cell>
          <cell r="H1277">
            <v>2601036020</v>
          </cell>
          <cell r="I1277" t="str">
            <v>Projects &amp; Performance Mgt</v>
          </cell>
          <cell r="J1277" t="str">
            <v>Financial Sys Business Analyst</v>
          </cell>
          <cell r="K1277">
            <v>100452</v>
          </cell>
          <cell r="M1277" t="str">
            <v>F</v>
          </cell>
          <cell r="N1277">
            <v>1</v>
          </cell>
          <cell r="O1277" t="str">
            <v>R</v>
          </cell>
          <cell r="P1277" t="str">
            <v>M</v>
          </cell>
          <cell r="Q1277" t="str">
            <v>FBAD</v>
          </cell>
          <cell r="R1277" t="str">
            <v>Financial Business Analyst D</v>
          </cell>
          <cell r="S1277" t="str">
            <v>ENP</v>
          </cell>
          <cell r="T1277">
            <v>38</v>
          </cell>
          <cell r="U1277">
            <v>200338</v>
          </cell>
          <cell r="V1277">
            <v>55.36</v>
          </cell>
          <cell r="W1277">
            <v>38.15</v>
          </cell>
          <cell r="X1277">
            <v>109823.16800000001</v>
          </cell>
          <cell r="Y1277" t="str">
            <v>D</v>
          </cell>
          <cell r="Z1277">
            <v>5</v>
          </cell>
          <cell r="AA1277">
            <v>41332</v>
          </cell>
        </row>
        <row r="1278">
          <cell r="A1278">
            <v>134332</v>
          </cell>
          <cell r="B1278" t="str">
            <v>Paetkau,Brian</v>
          </cell>
          <cell r="C1278" t="str">
            <v>M</v>
          </cell>
          <cell r="D1278">
            <v>25745</v>
          </cell>
          <cell r="E1278">
            <v>36500</v>
          </cell>
          <cell r="G1278" t="str">
            <v>EPS</v>
          </cell>
          <cell r="H1278">
            <v>2607057556</v>
          </cell>
          <cell r="I1278" t="str">
            <v>Field Services</v>
          </cell>
          <cell r="J1278" t="str">
            <v>Leadhand (PL) (PSE)</v>
          </cell>
          <cell r="K1278">
            <v>101254</v>
          </cell>
          <cell r="M1278" t="str">
            <v>F</v>
          </cell>
          <cell r="N1278">
            <v>1</v>
          </cell>
          <cell r="O1278" t="str">
            <v>R</v>
          </cell>
          <cell r="P1278" t="str">
            <v>M</v>
          </cell>
          <cell r="Q1278">
            <v>2726</v>
          </cell>
          <cell r="R1278" t="str">
            <v>Leadhand (PL) (PSE)</v>
          </cell>
          <cell r="S1278" t="str">
            <v>ENA</v>
          </cell>
          <cell r="T1278" t="str">
            <v>EE</v>
          </cell>
          <cell r="U1278">
            <v>101416</v>
          </cell>
          <cell r="V1278">
            <v>50.56</v>
          </cell>
          <cell r="W1278">
            <v>40</v>
          </cell>
          <cell r="X1278">
            <v>105164.8</v>
          </cell>
          <cell r="Y1278">
            <v>2</v>
          </cell>
          <cell r="Z1278">
            <v>9</v>
          </cell>
          <cell r="AA1278">
            <v>41274</v>
          </cell>
        </row>
        <row r="1279">
          <cell r="A1279">
            <v>137712</v>
          </cell>
          <cell r="B1279" t="str">
            <v>Palin,Chris</v>
          </cell>
          <cell r="C1279" t="str">
            <v>M</v>
          </cell>
          <cell r="D1279">
            <v>30495</v>
          </cell>
          <cell r="E1279">
            <v>37895</v>
          </cell>
          <cell r="G1279" t="str">
            <v>EPC</v>
          </cell>
          <cell r="H1279">
            <v>2602041120</v>
          </cell>
          <cell r="I1279" t="str">
            <v>T&amp;N - Substation Operations</v>
          </cell>
          <cell r="J1279" t="str">
            <v>Leadhand (PSE)</v>
          </cell>
          <cell r="K1279">
            <v>9868</v>
          </cell>
          <cell r="M1279" t="str">
            <v>F</v>
          </cell>
          <cell r="N1279">
            <v>1</v>
          </cell>
          <cell r="O1279" t="str">
            <v>R</v>
          </cell>
          <cell r="P1279" t="str">
            <v>M</v>
          </cell>
          <cell r="Q1279">
            <v>2726</v>
          </cell>
          <cell r="R1279" t="str">
            <v>Leadhand (PL) (PSE)</v>
          </cell>
          <cell r="S1279" t="str">
            <v>ENA</v>
          </cell>
          <cell r="T1279" t="str">
            <v>EE</v>
          </cell>
          <cell r="U1279">
            <v>10713</v>
          </cell>
          <cell r="V1279">
            <v>50.56</v>
          </cell>
          <cell r="W1279">
            <v>40</v>
          </cell>
          <cell r="X1279">
            <v>105164.8</v>
          </cell>
          <cell r="Y1279">
            <v>2</v>
          </cell>
          <cell r="Z1279">
            <v>9</v>
          </cell>
          <cell r="AA1279">
            <v>41274</v>
          </cell>
        </row>
        <row r="1280">
          <cell r="A1280">
            <v>35042</v>
          </cell>
          <cell r="B1280" t="str">
            <v>Palmer,Wayne A</v>
          </cell>
          <cell r="C1280" t="str">
            <v>M</v>
          </cell>
          <cell r="D1280">
            <v>16695</v>
          </cell>
          <cell r="E1280">
            <v>27135</v>
          </cell>
          <cell r="G1280" t="str">
            <v>EPS</v>
          </cell>
          <cell r="H1280">
            <v>2607057512</v>
          </cell>
          <cell r="I1280" t="str">
            <v>Government Segment</v>
          </cell>
          <cell r="J1280" t="str">
            <v>Electrical Const. Planner</v>
          </cell>
          <cell r="K1280">
            <v>101233</v>
          </cell>
          <cell r="M1280" t="str">
            <v>F</v>
          </cell>
          <cell r="N1280">
            <v>1</v>
          </cell>
          <cell r="O1280" t="str">
            <v>R</v>
          </cell>
          <cell r="P1280" t="str">
            <v>M</v>
          </cell>
          <cell r="Q1280">
            <v>991</v>
          </cell>
          <cell r="R1280" t="str">
            <v>Electrical Constr. Planner</v>
          </cell>
          <cell r="S1280" t="str">
            <v>ENA</v>
          </cell>
          <cell r="T1280" t="str">
            <v>EE</v>
          </cell>
          <cell r="U1280">
            <v>10428</v>
          </cell>
          <cell r="V1280">
            <v>51.38</v>
          </cell>
          <cell r="W1280">
            <v>40</v>
          </cell>
          <cell r="X1280">
            <v>106870.39999999999</v>
          </cell>
          <cell r="Y1280">
            <v>3</v>
          </cell>
          <cell r="Z1280">
            <v>9</v>
          </cell>
          <cell r="AA1280">
            <v>41274</v>
          </cell>
        </row>
        <row r="1281">
          <cell r="A1281">
            <v>139316</v>
          </cell>
          <cell r="B1281" t="str">
            <v>Pan,Yinyan (Jennie)</v>
          </cell>
          <cell r="C1281" t="str">
            <v>F</v>
          </cell>
          <cell r="D1281">
            <v>24009</v>
          </cell>
          <cell r="E1281">
            <v>40035</v>
          </cell>
          <cell r="G1281" t="str">
            <v>EPC</v>
          </cell>
          <cell r="H1281">
            <v>2602041320</v>
          </cell>
          <cell r="I1281" t="str">
            <v>Electrical Engineering - TRANS</v>
          </cell>
          <cell r="J1281" t="str">
            <v>Specialist Substation Engineer</v>
          </cell>
          <cell r="K1281">
            <v>200954</v>
          </cell>
          <cell r="M1281" t="str">
            <v>F</v>
          </cell>
          <cell r="N1281">
            <v>1</v>
          </cell>
          <cell r="O1281" t="str">
            <v>R</v>
          </cell>
          <cell r="P1281" t="str">
            <v>M</v>
          </cell>
          <cell r="Q1281">
            <v>8132</v>
          </cell>
          <cell r="R1281" t="str">
            <v>Engineers:1st lvl spvr/spec</v>
          </cell>
          <cell r="S1281" t="str">
            <v>ENP</v>
          </cell>
          <cell r="T1281" t="str">
            <v>EX</v>
          </cell>
          <cell r="U1281">
            <v>201815</v>
          </cell>
          <cell r="V1281">
            <v>55.902813000000002</v>
          </cell>
          <cell r="W1281">
            <v>38.15</v>
          </cell>
          <cell r="X1281">
            <v>110900</v>
          </cell>
          <cell r="Y1281" t="str">
            <v>EN3</v>
          </cell>
          <cell r="Z1281">
            <v>0</v>
          </cell>
          <cell r="AA1281">
            <v>41330</v>
          </cell>
        </row>
        <row r="1282">
          <cell r="A1282">
            <v>137368</v>
          </cell>
          <cell r="B1282" t="str">
            <v>Panich,Andrea R</v>
          </cell>
          <cell r="C1282" t="str">
            <v>F</v>
          </cell>
          <cell r="D1282">
            <v>28828</v>
          </cell>
          <cell r="E1282">
            <v>37424</v>
          </cell>
          <cell r="G1282" t="str">
            <v>EEC</v>
          </cell>
          <cell r="H1282">
            <v>2604054000</v>
          </cell>
          <cell r="I1282" t="str">
            <v>Supply Admin</v>
          </cell>
          <cell r="J1282" t="str">
            <v>Executive Assistant</v>
          </cell>
          <cell r="K1282">
            <v>200712</v>
          </cell>
          <cell r="M1282" t="str">
            <v>F</v>
          </cell>
          <cell r="N1282">
            <v>1</v>
          </cell>
          <cell r="O1282" t="str">
            <v>R</v>
          </cell>
          <cell r="P1282" t="str">
            <v>M</v>
          </cell>
          <cell r="Q1282">
            <v>8101</v>
          </cell>
          <cell r="R1282" t="str">
            <v>Administrative-working level</v>
          </cell>
          <cell r="S1282" t="str">
            <v>ENP</v>
          </cell>
          <cell r="T1282" t="str">
            <v>EX</v>
          </cell>
          <cell r="U1282">
            <v>200724</v>
          </cell>
          <cell r="V1282">
            <v>37.554189000000001</v>
          </cell>
          <cell r="W1282">
            <v>38.15</v>
          </cell>
          <cell r="X1282">
            <v>74500</v>
          </cell>
          <cell r="Y1282" t="str">
            <v>AD2</v>
          </cell>
          <cell r="Z1282">
            <v>0</v>
          </cell>
          <cell r="AA1282">
            <v>41330</v>
          </cell>
        </row>
        <row r="1283">
          <cell r="A1283">
            <v>141339</v>
          </cell>
          <cell r="B1283" t="str">
            <v>Pankiw,Bradley D</v>
          </cell>
          <cell r="C1283" t="str">
            <v>M</v>
          </cell>
          <cell r="D1283">
            <v>29333</v>
          </cell>
          <cell r="E1283">
            <v>41239</v>
          </cell>
          <cell r="G1283" t="str">
            <v>EEC</v>
          </cell>
          <cell r="H1283">
            <v>2604077070</v>
          </cell>
          <cell r="I1283" t="str">
            <v>Infrastructure</v>
          </cell>
          <cell r="J1283" t="str">
            <v>Operations&amp;Maint Training Spec</v>
          </cell>
          <cell r="K1283">
            <v>201826</v>
          </cell>
          <cell r="M1283" t="str">
            <v>F</v>
          </cell>
          <cell r="N1283">
            <v>1</v>
          </cell>
          <cell r="O1283" t="str">
            <v>R</v>
          </cell>
          <cell r="P1283" t="str">
            <v>M</v>
          </cell>
          <cell r="Q1283">
            <v>8202</v>
          </cell>
          <cell r="R1283" t="str">
            <v>Operations:1st Lvl Spvr/Spec</v>
          </cell>
          <cell r="S1283" t="str">
            <v>ENP</v>
          </cell>
          <cell r="T1283" t="str">
            <v>EX</v>
          </cell>
          <cell r="U1283">
            <v>202077</v>
          </cell>
          <cell r="V1283">
            <v>56.457304000000001</v>
          </cell>
          <cell r="W1283">
            <v>38.15</v>
          </cell>
          <cell r="X1283">
            <v>112000</v>
          </cell>
          <cell r="Y1283" t="str">
            <v>OP3</v>
          </cell>
          <cell r="Z1283">
            <v>0</v>
          </cell>
          <cell r="AA1283">
            <v>41239</v>
          </cell>
        </row>
        <row r="1284">
          <cell r="A1284">
            <v>138746</v>
          </cell>
          <cell r="B1284" t="str">
            <v>Pankow,Jennifer L</v>
          </cell>
          <cell r="C1284" t="str">
            <v>F</v>
          </cell>
          <cell r="D1284">
            <v>23978</v>
          </cell>
          <cell r="E1284">
            <v>39571</v>
          </cell>
          <cell r="G1284" t="str">
            <v>EEI</v>
          </cell>
          <cell r="H1284">
            <v>2605075510</v>
          </cell>
          <cell r="I1284" t="str">
            <v>Customer Contact</v>
          </cell>
          <cell r="J1284" t="str">
            <v>CSR Support Rep</v>
          </cell>
          <cell r="K1284">
            <v>90002476</v>
          </cell>
          <cell r="M1284" t="str">
            <v>F</v>
          </cell>
          <cell r="N1284">
            <v>1</v>
          </cell>
          <cell r="O1284" t="str">
            <v>R</v>
          </cell>
          <cell r="P1284" t="str">
            <v>M</v>
          </cell>
          <cell r="Q1284" t="str">
            <v>UREPC</v>
          </cell>
          <cell r="R1284" t="str">
            <v>ABSU Customer Service Rep C</v>
          </cell>
          <cell r="S1284" t="str">
            <v>ENP</v>
          </cell>
          <cell r="T1284">
            <v>38</v>
          </cell>
          <cell r="U1284">
            <v>201444</v>
          </cell>
          <cell r="V1284">
            <v>31.16</v>
          </cell>
          <cell r="W1284">
            <v>38.15</v>
          </cell>
          <cell r="X1284">
            <v>61815.207999999999</v>
          </cell>
          <cell r="Y1284" t="str">
            <v>C</v>
          </cell>
          <cell r="Z1284">
            <v>5</v>
          </cell>
          <cell r="AA1284">
            <v>41274</v>
          </cell>
        </row>
        <row r="1285">
          <cell r="A1285">
            <v>140859</v>
          </cell>
          <cell r="B1285" t="str">
            <v>Paramasamy,Latha</v>
          </cell>
          <cell r="C1285" t="str">
            <v>F</v>
          </cell>
          <cell r="D1285">
            <v>28550</v>
          </cell>
          <cell r="E1285">
            <v>40980</v>
          </cell>
          <cell r="G1285" t="str">
            <v>ENM</v>
          </cell>
          <cell r="H1285">
            <v>2603033260</v>
          </cell>
          <cell r="I1285" t="str">
            <v>ERP</v>
          </cell>
          <cell r="J1285" t="str">
            <v>BI Technical Systems Analyst</v>
          </cell>
          <cell r="K1285">
            <v>201623</v>
          </cell>
          <cell r="M1285" t="str">
            <v>F</v>
          </cell>
          <cell r="N1285">
            <v>1</v>
          </cell>
          <cell r="O1285" t="str">
            <v>R</v>
          </cell>
          <cell r="P1285" t="str">
            <v>M</v>
          </cell>
          <cell r="Q1285" t="str">
            <v>PRGD</v>
          </cell>
          <cell r="R1285" t="str">
            <v>Programmer Analyst D</v>
          </cell>
          <cell r="S1285" t="str">
            <v>ENP</v>
          </cell>
          <cell r="T1285">
            <v>38</v>
          </cell>
          <cell r="U1285">
            <v>201976</v>
          </cell>
          <cell r="V1285">
            <v>49.97</v>
          </cell>
          <cell r="W1285">
            <v>38.15</v>
          </cell>
          <cell r="X1285">
            <v>99130.486000000004</v>
          </cell>
          <cell r="Y1285" t="str">
            <v>D</v>
          </cell>
          <cell r="Z1285">
            <v>2</v>
          </cell>
          <cell r="AA1285">
            <v>40980</v>
          </cell>
        </row>
        <row r="1286">
          <cell r="A1286">
            <v>138114</v>
          </cell>
          <cell r="B1286" t="str">
            <v>Paredes,Beatriz</v>
          </cell>
          <cell r="C1286" t="str">
            <v>F</v>
          </cell>
          <cell r="D1286">
            <v>23857</v>
          </cell>
          <cell r="E1286">
            <v>38852</v>
          </cell>
          <cell r="G1286" t="str">
            <v>ENM</v>
          </cell>
          <cell r="H1286">
            <v>2601036000</v>
          </cell>
          <cell r="I1286" t="str">
            <v>Internal Reporting</v>
          </cell>
          <cell r="J1286" t="str">
            <v>LT-Accounts Payable Admin</v>
          </cell>
          <cell r="K1286">
            <v>201434</v>
          </cell>
          <cell r="M1286" t="str">
            <v>F</v>
          </cell>
          <cell r="N1286">
            <v>1</v>
          </cell>
          <cell r="O1286" t="str">
            <v>T</v>
          </cell>
          <cell r="P1286" t="str">
            <v>M</v>
          </cell>
          <cell r="Q1286" t="str">
            <v>ACACD</v>
          </cell>
          <cell r="R1286" t="str">
            <v>Accounting Assistant C/D</v>
          </cell>
          <cell r="S1286" t="str">
            <v>ENP</v>
          </cell>
          <cell r="T1286">
            <v>38</v>
          </cell>
          <cell r="U1286">
            <v>90002583</v>
          </cell>
          <cell r="V1286">
            <v>31.55</v>
          </cell>
          <cell r="W1286">
            <v>38.15</v>
          </cell>
          <cell r="X1286">
            <v>62588.89</v>
          </cell>
          <cell r="Y1286" t="str">
            <v>CD</v>
          </cell>
          <cell r="Z1286">
            <v>5</v>
          </cell>
          <cell r="AA1286">
            <v>41316</v>
          </cell>
        </row>
        <row r="1287">
          <cell r="A1287">
            <v>64733</v>
          </cell>
          <cell r="B1287" t="str">
            <v>Park,Robert A</v>
          </cell>
          <cell r="C1287" t="str">
            <v>M</v>
          </cell>
          <cell r="D1287">
            <v>21476</v>
          </cell>
          <cell r="E1287">
            <v>29192</v>
          </cell>
          <cell r="G1287" t="str">
            <v>EPC</v>
          </cell>
          <cell r="H1287">
            <v>2602043230</v>
          </cell>
          <cell r="I1287" t="str">
            <v>Trouble Response</v>
          </cell>
          <cell r="J1287" t="str">
            <v>Coordinator, Trouble Response</v>
          </cell>
          <cell r="K1287">
            <v>9828</v>
          </cell>
          <cell r="M1287" t="str">
            <v>F</v>
          </cell>
          <cell r="N1287">
            <v>1</v>
          </cell>
          <cell r="O1287" t="str">
            <v>R</v>
          </cell>
          <cell r="P1287" t="str">
            <v>M</v>
          </cell>
          <cell r="Q1287">
            <v>3976</v>
          </cell>
          <cell r="R1287" t="str">
            <v>Coordinator (PL)(PSE)</v>
          </cell>
          <cell r="S1287" t="str">
            <v>ENA</v>
          </cell>
          <cell r="T1287" t="str">
            <v>EE</v>
          </cell>
          <cell r="U1287">
            <v>9858</v>
          </cell>
          <cell r="V1287">
            <v>53.88</v>
          </cell>
          <cell r="W1287">
            <v>40</v>
          </cell>
          <cell r="X1287">
            <v>112070.39999999999</v>
          </cell>
          <cell r="Y1287">
            <v>5</v>
          </cell>
          <cell r="Z1287">
            <v>9</v>
          </cell>
          <cell r="AA1287">
            <v>41274</v>
          </cell>
        </row>
        <row r="1288">
          <cell r="A1288">
            <v>137460</v>
          </cell>
          <cell r="B1288" t="str">
            <v>Parkinson,Linda</v>
          </cell>
          <cell r="C1288" t="str">
            <v>F</v>
          </cell>
          <cell r="D1288">
            <v>17771</v>
          </cell>
          <cell r="E1288">
            <v>37529</v>
          </cell>
          <cell r="G1288" t="str">
            <v>ENM</v>
          </cell>
          <cell r="H1288">
            <v>2601021005</v>
          </cell>
          <cell r="I1288" t="str">
            <v>Administrative Services</v>
          </cell>
          <cell r="J1288" t="str">
            <v>Corporate Receptionist</v>
          </cell>
          <cell r="K1288">
            <v>201821</v>
          </cell>
          <cell r="M1288" t="str">
            <v>F</v>
          </cell>
          <cell r="N1288">
            <v>1</v>
          </cell>
          <cell r="O1288" t="str">
            <v>R</v>
          </cell>
          <cell r="P1288" t="str">
            <v>M</v>
          </cell>
          <cell r="Q1288" t="str">
            <v>ADAA</v>
          </cell>
          <cell r="R1288" t="str">
            <v>Administrative Assistant A</v>
          </cell>
          <cell r="S1288" t="str">
            <v>ENP</v>
          </cell>
          <cell r="T1288">
            <v>38</v>
          </cell>
          <cell r="U1288">
            <v>100149</v>
          </cell>
          <cell r="V1288">
            <v>23.14</v>
          </cell>
          <cell r="W1288">
            <v>38.15</v>
          </cell>
          <cell r="X1288">
            <v>45905.131999999998</v>
          </cell>
          <cell r="Y1288" t="str">
            <v>A</v>
          </cell>
          <cell r="Z1288">
            <v>6</v>
          </cell>
          <cell r="AA1288">
            <v>40179</v>
          </cell>
        </row>
        <row r="1289">
          <cell r="A1289">
            <v>139340</v>
          </cell>
          <cell r="B1289" t="str">
            <v>Parkinson,Robert B.</v>
          </cell>
          <cell r="C1289" t="str">
            <v>M</v>
          </cell>
          <cell r="D1289">
            <v>21833</v>
          </cell>
          <cell r="E1289">
            <v>40105</v>
          </cell>
          <cell r="G1289" t="str">
            <v>EPC</v>
          </cell>
          <cell r="H1289">
            <v>2602041610</v>
          </cell>
          <cell r="I1289" t="str">
            <v>Planning and Assets</v>
          </cell>
          <cell r="J1289" t="str">
            <v>Mgr, Geom. &amp; Asset Rec. Mgmt</v>
          </cell>
          <cell r="K1289">
            <v>201927</v>
          </cell>
          <cell r="M1289" t="str">
            <v>F</v>
          </cell>
          <cell r="N1289">
            <v>1</v>
          </cell>
          <cell r="O1289" t="str">
            <v>R</v>
          </cell>
          <cell r="P1289" t="str">
            <v>M</v>
          </cell>
          <cell r="Q1289">
            <v>8203</v>
          </cell>
          <cell r="R1289" t="str">
            <v>Operation:2nd Spvr/Apec:1 Mgmt</v>
          </cell>
          <cell r="S1289" t="str">
            <v>ENP</v>
          </cell>
          <cell r="T1289" t="str">
            <v>EX</v>
          </cell>
          <cell r="U1289">
            <v>9966</v>
          </cell>
          <cell r="V1289">
            <v>66.236515999999995</v>
          </cell>
          <cell r="W1289">
            <v>38.15</v>
          </cell>
          <cell r="X1289">
            <v>131400</v>
          </cell>
          <cell r="Y1289" t="str">
            <v>OP4</v>
          </cell>
          <cell r="Z1289">
            <v>0</v>
          </cell>
          <cell r="AA1289">
            <v>41330</v>
          </cell>
        </row>
        <row r="1290">
          <cell r="A1290">
            <v>138932</v>
          </cell>
          <cell r="B1290" t="str">
            <v>Parrill,Matthew J.R.</v>
          </cell>
          <cell r="C1290" t="str">
            <v>M</v>
          </cell>
          <cell r="D1290">
            <v>31367</v>
          </cell>
          <cell r="E1290">
            <v>39650</v>
          </cell>
          <cell r="G1290" t="str">
            <v>EPC</v>
          </cell>
          <cell r="H1290">
            <v>2602041140</v>
          </cell>
          <cell r="I1290" t="str">
            <v>T&amp;N - Network Operations</v>
          </cell>
          <cell r="J1290" t="str">
            <v>Journeyman (PSE)</v>
          </cell>
          <cell r="K1290">
            <v>201960</v>
          </cell>
          <cell r="M1290" t="str">
            <v>F</v>
          </cell>
          <cell r="N1290">
            <v>1</v>
          </cell>
          <cell r="O1290" t="str">
            <v>R</v>
          </cell>
          <cell r="P1290" t="str">
            <v>M</v>
          </cell>
          <cell r="Q1290">
            <v>3494</v>
          </cell>
          <cell r="R1290" t="str">
            <v>Journeyman PSE - Station (PSE)</v>
          </cell>
          <cell r="S1290" t="str">
            <v>ENA</v>
          </cell>
          <cell r="T1290" t="str">
            <v>EE</v>
          </cell>
          <cell r="U1290">
            <v>10486</v>
          </cell>
          <cell r="V1290">
            <v>48.04</v>
          </cell>
          <cell r="W1290">
            <v>40</v>
          </cell>
          <cell r="X1290">
            <v>99923.199999999997</v>
          </cell>
          <cell r="Y1290">
            <v>1</v>
          </cell>
          <cell r="Z1290">
            <v>9</v>
          </cell>
          <cell r="AA1290">
            <v>41274</v>
          </cell>
        </row>
        <row r="1291">
          <cell r="A1291">
            <v>140748</v>
          </cell>
          <cell r="B1291" t="str">
            <v>Parry,Glenn M</v>
          </cell>
          <cell r="C1291" t="str">
            <v>M</v>
          </cell>
          <cell r="D1291">
            <v>30780</v>
          </cell>
          <cell r="E1291">
            <v>40931</v>
          </cell>
          <cell r="G1291" t="str">
            <v>EPC</v>
          </cell>
          <cell r="H1291">
            <v>2602041350</v>
          </cell>
          <cell r="I1291" t="str">
            <v>Integrated Projects</v>
          </cell>
          <cell r="J1291" t="str">
            <v>Project Eng, Integrated Proj</v>
          </cell>
          <cell r="K1291">
            <v>201967</v>
          </cell>
          <cell r="M1291" t="str">
            <v>F</v>
          </cell>
          <cell r="N1291">
            <v>1</v>
          </cell>
          <cell r="O1291" t="str">
            <v>R</v>
          </cell>
          <cell r="P1291" t="str">
            <v>M</v>
          </cell>
          <cell r="Q1291">
            <v>8131</v>
          </cell>
          <cell r="R1291" t="str">
            <v>Engineers:working level</v>
          </cell>
          <cell r="S1291" t="str">
            <v>ENP</v>
          </cell>
          <cell r="T1291" t="str">
            <v>EX</v>
          </cell>
          <cell r="U1291">
            <v>11375</v>
          </cell>
          <cell r="V1291">
            <v>48.543199999999999</v>
          </cell>
          <cell r="W1291">
            <v>38.15</v>
          </cell>
          <cell r="X1291">
            <v>96300</v>
          </cell>
          <cell r="Y1291" t="str">
            <v>EN2</v>
          </cell>
          <cell r="Z1291">
            <v>0</v>
          </cell>
          <cell r="AA1291">
            <v>41330</v>
          </cell>
        </row>
        <row r="1292">
          <cell r="A1292">
            <v>140547</v>
          </cell>
          <cell r="B1292" t="str">
            <v>Parsons,Kristi</v>
          </cell>
          <cell r="C1292" t="str">
            <v>F</v>
          </cell>
          <cell r="D1292">
            <v>29879</v>
          </cell>
          <cell r="E1292">
            <v>40805</v>
          </cell>
          <cell r="G1292" t="str">
            <v>ENM</v>
          </cell>
          <cell r="H1292">
            <v>2601036010</v>
          </cell>
          <cell r="I1292" t="str">
            <v>External Reporting</v>
          </cell>
          <cell r="J1292" t="str">
            <v>TL - Financial Reporting</v>
          </cell>
          <cell r="K1292">
            <v>202072</v>
          </cell>
          <cell r="M1292" t="str">
            <v>F</v>
          </cell>
          <cell r="N1292">
            <v>1</v>
          </cell>
          <cell r="O1292" t="str">
            <v>R</v>
          </cell>
          <cell r="P1292" t="str">
            <v>M</v>
          </cell>
          <cell r="Q1292">
            <v>8112</v>
          </cell>
          <cell r="R1292" t="str">
            <v>Accounting/fin:1st spvr/spec</v>
          </cell>
          <cell r="S1292" t="str">
            <v>ENP</v>
          </cell>
          <cell r="T1292" t="str">
            <v>EX</v>
          </cell>
          <cell r="U1292">
            <v>200422</v>
          </cell>
          <cell r="V1292">
            <v>55.449137999999998</v>
          </cell>
          <cell r="W1292">
            <v>38.15</v>
          </cell>
          <cell r="X1292">
            <v>110000</v>
          </cell>
          <cell r="Y1292" t="str">
            <v>AF3</v>
          </cell>
          <cell r="Z1292">
            <v>0</v>
          </cell>
          <cell r="AA1292">
            <v>41253</v>
          </cell>
        </row>
        <row r="1293">
          <cell r="A1293">
            <v>137705</v>
          </cell>
          <cell r="B1293" t="str">
            <v>Passmore,Thomas</v>
          </cell>
          <cell r="C1293" t="str">
            <v>M</v>
          </cell>
          <cell r="D1293">
            <v>27920</v>
          </cell>
          <cell r="E1293">
            <v>37872</v>
          </cell>
          <cell r="G1293" t="str">
            <v>EPS</v>
          </cell>
          <cell r="H1293">
            <v>2607057556</v>
          </cell>
          <cell r="I1293" t="str">
            <v>Field Services</v>
          </cell>
          <cell r="J1293" t="str">
            <v>LT-Coordinator PSE</v>
          </cell>
          <cell r="K1293">
            <v>200299</v>
          </cell>
          <cell r="M1293" t="str">
            <v>F</v>
          </cell>
          <cell r="N1293">
            <v>1</v>
          </cell>
          <cell r="O1293" t="str">
            <v>R</v>
          </cell>
          <cell r="P1293" t="str">
            <v>M</v>
          </cell>
          <cell r="Q1293">
            <v>3976</v>
          </cell>
          <cell r="R1293" t="str">
            <v>Coordinator (PL)(PSE)</v>
          </cell>
          <cell r="S1293" t="str">
            <v>ENA</v>
          </cell>
          <cell r="T1293" t="str">
            <v>EE</v>
          </cell>
          <cell r="U1293">
            <v>101254</v>
          </cell>
          <cell r="V1293">
            <v>53.88</v>
          </cell>
          <cell r="W1293">
            <v>40</v>
          </cell>
          <cell r="X1293">
            <v>112070.39999999999</v>
          </cell>
          <cell r="Y1293">
            <v>5</v>
          </cell>
          <cell r="Z1293">
            <v>9</v>
          </cell>
          <cell r="AA1293">
            <v>41274</v>
          </cell>
        </row>
        <row r="1294">
          <cell r="A1294">
            <v>140564</v>
          </cell>
          <cell r="B1294" t="str">
            <v>Paterson,Dale</v>
          </cell>
          <cell r="C1294" t="str">
            <v>M</v>
          </cell>
          <cell r="D1294">
            <v>20218</v>
          </cell>
          <cell r="E1294">
            <v>40812</v>
          </cell>
          <cell r="G1294" t="str">
            <v>EPS</v>
          </cell>
          <cell r="H1294">
            <v>2607057515</v>
          </cell>
          <cell r="I1294" t="str">
            <v>Residential &amp; Commercial Devt</v>
          </cell>
          <cell r="J1294" t="str">
            <v>Project Inspector Elec PLT</v>
          </cell>
          <cell r="K1294">
            <v>202015</v>
          </cell>
          <cell r="M1294" t="str">
            <v>F</v>
          </cell>
          <cell r="N1294">
            <v>1</v>
          </cell>
          <cell r="O1294" t="str">
            <v>R</v>
          </cell>
          <cell r="P1294" t="str">
            <v>M</v>
          </cell>
          <cell r="Q1294">
            <v>2729</v>
          </cell>
          <cell r="R1294" t="str">
            <v>Project Inspector Elec PL/PSE</v>
          </cell>
          <cell r="S1294" t="str">
            <v>ENA</v>
          </cell>
          <cell r="T1294" t="str">
            <v>EE</v>
          </cell>
          <cell r="U1294">
            <v>201875</v>
          </cell>
          <cell r="V1294">
            <v>50.65</v>
          </cell>
          <cell r="W1294">
            <v>40</v>
          </cell>
          <cell r="X1294">
            <v>105352</v>
          </cell>
          <cell r="Y1294">
            <v>4</v>
          </cell>
          <cell r="Z1294">
            <v>9</v>
          </cell>
          <cell r="AA1294">
            <v>41274</v>
          </cell>
        </row>
        <row r="1295">
          <cell r="A1295">
            <v>140104</v>
          </cell>
          <cell r="B1295" t="str">
            <v>Patil,Amit B</v>
          </cell>
          <cell r="C1295" t="str">
            <v>M</v>
          </cell>
          <cell r="D1295">
            <v>29427</v>
          </cell>
          <cell r="E1295">
            <v>40596</v>
          </cell>
          <cell r="G1295" t="str">
            <v>ENM</v>
          </cell>
          <cell r="H1295">
            <v>2601032300</v>
          </cell>
          <cell r="I1295" t="str">
            <v>Supply Chain Management</v>
          </cell>
          <cell r="J1295" t="str">
            <v>Manager, Power Procurement</v>
          </cell>
          <cell r="K1295">
            <v>101502</v>
          </cell>
          <cell r="M1295" t="str">
            <v>F</v>
          </cell>
          <cell r="N1295">
            <v>1</v>
          </cell>
          <cell r="O1295" t="str">
            <v>R</v>
          </cell>
          <cell r="P1295" t="str">
            <v>M</v>
          </cell>
          <cell r="Q1295">
            <v>8259</v>
          </cell>
          <cell r="R1295" t="str">
            <v>Supply Chain - 1st Lev Manager</v>
          </cell>
          <cell r="S1295" t="str">
            <v>ENP</v>
          </cell>
          <cell r="T1295" t="str">
            <v>EX</v>
          </cell>
          <cell r="U1295">
            <v>201730</v>
          </cell>
          <cell r="V1295">
            <v>68.252848</v>
          </cell>
          <cell r="W1295">
            <v>38.15</v>
          </cell>
          <cell r="X1295">
            <v>135400</v>
          </cell>
          <cell r="Y1295" t="str">
            <v>SC4</v>
          </cell>
          <cell r="Z1295">
            <v>0</v>
          </cell>
          <cell r="AA1295">
            <v>41330</v>
          </cell>
        </row>
        <row r="1296">
          <cell r="A1296">
            <v>137526</v>
          </cell>
          <cell r="B1296" t="str">
            <v>Paton,Brad</v>
          </cell>
          <cell r="C1296" t="str">
            <v>M</v>
          </cell>
          <cell r="D1296">
            <v>19597</v>
          </cell>
          <cell r="E1296">
            <v>37628</v>
          </cell>
          <cell r="G1296" t="str">
            <v>ENM</v>
          </cell>
          <cell r="H1296">
            <v>2603033270</v>
          </cell>
          <cell r="I1296" t="str">
            <v>Other Apps &amp; Records Admin</v>
          </cell>
          <cell r="J1296" t="str">
            <v>Mgr, IT Applications Support</v>
          </cell>
          <cell r="K1296">
            <v>100454</v>
          </cell>
          <cell r="M1296" t="str">
            <v>F</v>
          </cell>
          <cell r="N1296">
            <v>1</v>
          </cell>
          <cell r="O1296" t="str">
            <v>R</v>
          </cell>
          <cell r="P1296" t="str">
            <v>M</v>
          </cell>
          <cell r="Q1296">
            <v>8163</v>
          </cell>
          <cell r="R1296" t="str">
            <v>Info Syst:2nd Spvr/Spec:1 Mgmt</v>
          </cell>
          <cell r="S1296" t="str">
            <v>ENP</v>
          </cell>
          <cell r="T1296" t="str">
            <v>EX</v>
          </cell>
          <cell r="U1296">
            <v>201616</v>
          </cell>
          <cell r="V1296">
            <v>67.446314999999998</v>
          </cell>
          <cell r="W1296">
            <v>38.15</v>
          </cell>
          <cell r="X1296">
            <v>133800</v>
          </cell>
          <cell r="Y1296" t="str">
            <v>IS4</v>
          </cell>
          <cell r="Z1296">
            <v>0</v>
          </cell>
          <cell r="AA1296">
            <v>41330</v>
          </cell>
        </row>
        <row r="1297">
          <cell r="A1297">
            <v>138748</v>
          </cell>
          <cell r="B1297" t="str">
            <v>Pattinson,David W</v>
          </cell>
          <cell r="C1297" t="str">
            <v>M</v>
          </cell>
          <cell r="D1297">
            <v>21944</v>
          </cell>
          <cell r="E1297">
            <v>39571</v>
          </cell>
          <cell r="G1297" t="str">
            <v>EEI</v>
          </cell>
          <cell r="H1297">
            <v>2605075510</v>
          </cell>
          <cell r="I1297" t="str">
            <v>Customer Contact</v>
          </cell>
          <cell r="J1297" t="str">
            <v>PT-Customer Service Rep</v>
          </cell>
          <cell r="K1297">
            <v>201816</v>
          </cell>
          <cell r="M1297" t="str">
            <v>P</v>
          </cell>
          <cell r="N1297">
            <v>0.52</v>
          </cell>
          <cell r="O1297" t="str">
            <v>R</v>
          </cell>
          <cell r="P1297" t="str">
            <v>M</v>
          </cell>
          <cell r="Q1297" t="str">
            <v>UREPB</v>
          </cell>
          <cell r="R1297" t="str">
            <v>ABSU Customer Service Rep B</v>
          </cell>
          <cell r="S1297" t="str">
            <v>ENP</v>
          </cell>
          <cell r="T1297">
            <v>38</v>
          </cell>
          <cell r="U1297">
            <v>201224</v>
          </cell>
          <cell r="V1297">
            <v>26.55</v>
          </cell>
          <cell r="W1297">
            <v>20</v>
          </cell>
          <cell r="X1297">
            <v>27612</v>
          </cell>
          <cell r="Y1297" t="str">
            <v>B</v>
          </cell>
          <cell r="Z1297">
            <v>5</v>
          </cell>
          <cell r="AA1297">
            <v>41274</v>
          </cell>
        </row>
        <row r="1298">
          <cell r="A1298">
            <v>137708</v>
          </cell>
          <cell r="B1298" t="str">
            <v>Patton,Tommy</v>
          </cell>
          <cell r="C1298" t="str">
            <v>M</v>
          </cell>
          <cell r="D1298">
            <v>26699</v>
          </cell>
          <cell r="E1298">
            <v>37879</v>
          </cell>
          <cell r="G1298" t="str">
            <v>EPC</v>
          </cell>
          <cell r="H1298">
            <v>2602043500</v>
          </cell>
          <cell r="I1298" t="str">
            <v>1st Line Response</v>
          </cell>
          <cell r="J1298" t="str">
            <v>LH Locator U/Grd Cable PL/PSE</v>
          </cell>
          <cell r="K1298">
            <v>9859</v>
          </cell>
          <cell r="M1298" t="str">
            <v>F</v>
          </cell>
          <cell r="N1298">
            <v>1</v>
          </cell>
          <cell r="O1298" t="str">
            <v>R</v>
          </cell>
          <cell r="P1298" t="str">
            <v>M</v>
          </cell>
          <cell r="Q1298">
            <v>3480</v>
          </cell>
          <cell r="R1298" t="str">
            <v>LH Locator U/Grd Cable PL/PSE</v>
          </cell>
          <cell r="S1298" t="str">
            <v>ENA</v>
          </cell>
          <cell r="T1298" t="str">
            <v>EE</v>
          </cell>
          <cell r="U1298">
            <v>11637</v>
          </cell>
          <cell r="V1298">
            <v>50.56</v>
          </cell>
          <cell r="W1298">
            <v>40</v>
          </cell>
          <cell r="X1298">
            <v>105164.8</v>
          </cell>
          <cell r="Y1298">
            <v>2</v>
          </cell>
          <cell r="Z1298">
            <v>9</v>
          </cell>
          <cell r="AA1298">
            <v>41274</v>
          </cell>
        </row>
        <row r="1299">
          <cell r="A1299">
            <v>137099</v>
          </cell>
          <cell r="B1299" t="str">
            <v>Paul,Kerry</v>
          </cell>
          <cell r="C1299" t="str">
            <v>M</v>
          </cell>
          <cell r="D1299">
            <v>23817</v>
          </cell>
          <cell r="E1299">
            <v>37165</v>
          </cell>
          <cell r="G1299" t="str">
            <v>EPC</v>
          </cell>
          <cell r="H1299">
            <v>2602041600</v>
          </cell>
          <cell r="I1299" t="str">
            <v>System &amp; Equipment Engineering</v>
          </cell>
          <cell r="J1299" t="str">
            <v>Supervising Eng, Asset Mgmt</v>
          </cell>
          <cell r="K1299">
            <v>201934</v>
          </cell>
          <cell r="M1299" t="str">
            <v>F</v>
          </cell>
          <cell r="N1299">
            <v>1</v>
          </cell>
          <cell r="O1299" t="str">
            <v>R</v>
          </cell>
          <cell r="P1299" t="str">
            <v>M</v>
          </cell>
          <cell r="Q1299">
            <v>8133</v>
          </cell>
          <cell r="R1299" t="str">
            <v>Engineers:spvr/tech adv-prof</v>
          </cell>
          <cell r="S1299" t="str">
            <v>ENP</v>
          </cell>
          <cell r="T1299" t="str">
            <v>EX</v>
          </cell>
          <cell r="U1299">
            <v>200387</v>
          </cell>
          <cell r="V1299">
            <v>62.153443000000003</v>
          </cell>
          <cell r="W1299">
            <v>38.15</v>
          </cell>
          <cell r="X1299">
            <v>123300</v>
          </cell>
          <cell r="Y1299" t="str">
            <v>ENS</v>
          </cell>
          <cell r="Z1299">
            <v>0</v>
          </cell>
          <cell r="AA1299">
            <v>41330</v>
          </cell>
        </row>
        <row r="1300">
          <cell r="A1300">
            <v>140007</v>
          </cell>
          <cell r="B1300" t="str">
            <v>Paul,Lisa A</v>
          </cell>
          <cell r="C1300" t="str">
            <v>F</v>
          </cell>
          <cell r="D1300">
            <v>26157</v>
          </cell>
          <cell r="E1300">
            <v>40547</v>
          </cell>
          <cell r="G1300" t="str">
            <v>EEI</v>
          </cell>
          <cell r="H1300">
            <v>2605075510</v>
          </cell>
          <cell r="I1300" t="str">
            <v>Customer Contact</v>
          </cell>
          <cell r="J1300" t="str">
            <v>Customer Service Rep</v>
          </cell>
          <cell r="K1300">
            <v>201816</v>
          </cell>
          <cell r="M1300" t="str">
            <v>F</v>
          </cell>
          <cell r="N1300">
            <v>1</v>
          </cell>
          <cell r="O1300" t="str">
            <v>R</v>
          </cell>
          <cell r="P1300" t="str">
            <v>M</v>
          </cell>
          <cell r="Q1300" t="str">
            <v>UREPB</v>
          </cell>
          <cell r="R1300" t="str">
            <v>ABSU Customer Service Rep B</v>
          </cell>
          <cell r="S1300" t="str">
            <v>ENP</v>
          </cell>
          <cell r="T1300">
            <v>38</v>
          </cell>
          <cell r="U1300">
            <v>201827</v>
          </cell>
          <cell r="V1300">
            <v>26.55</v>
          </cell>
          <cell r="W1300">
            <v>38.15</v>
          </cell>
          <cell r="X1300">
            <v>52669.89</v>
          </cell>
          <cell r="Y1300" t="str">
            <v>B</v>
          </cell>
          <cell r="Z1300">
            <v>5</v>
          </cell>
          <cell r="AA1300">
            <v>41278</v>
          </cell>
        </row>
        <row r="1301">
          <cell r="A1301">
            <v>138749</v>
          </cell>
          <cell r="B1301" t="str">
            <v>Pauls,Nicole G</v>
          </cell>
          <cell r="C1301" t="str">
            <v>F</v>
          </cell>
          <cell r="D1301">
            <v>31321</v>
          </cell>
          <cell r="E1301">
            <v>39571</v>
          </cell>
          <cell r="G1301" t="str">
            <v>EEI</v>
          </cell>
          <cell r="H1301">
            <v>2605075505</v>
          </cell>
          <cell r="I1301" t="str">
            <v>Customer Experience</v>
          </cell>
          <cell r="J1301" t="str">
            <v>Collections and Payment Rep</v>
          </cell>
          <cell r="K1301">
            <v>200935</v>
          </cell>
          <cell r="M1301" t="str">
            <v>F</v>
          </cell>
          <cell r="N1301">
            <v>1</v>
          </cell>
          <cell r="O1301" t="str">
            <v>R</v>
          </cell>
          <cell r="P1301" t="str">
            <v>M</v>
          </cell>
          <cell r="Q1301" t="str">
            <v>UREPBC</v>
          </cell>
          <cell r="R1301" t="str">
            <v>ABSU Customer Service Rep BC</v>
          </cell>
          <cell r="S1301" t="str">
            <v>ENP</v>
          </cell>
          <cell r="T1301">
            <v>38</v>
          </cell>
          <cell r="U1301">
            <v>201109</v>
          </cell>
          <cell r="V1301">
            <v>28.85</v>
          </cell>
          <cell r="W1301">
            <v>38.15</v>
          </cell>
          <cell r="X1301">
            <v>57232.63</v>
          </cell>
          <cell r="Y1301" t="str">
            <v>BC</v>
          </cell>
          <cell r="Z1301">
            <v>5</v>
          </cell>
          <cell r="AA1301">
            <v>41274</v>
          </cell>
        </row>
        <row r="1302">
          <cell r="A1302">
            <v>139315</v>
          </cell>
          <cell r="B1302" t="str">
            <v>Payne,Gary F</v>
          </cell>
          <cell r="C1302" t="str">
            <v>M</v>
          </cell>
          <cell r="D1302">
            <v>17936</v>
          </cell>
          <cell r="E1302">
            <v>40024</v>
          </cell>
          <cell r="G1302" t="str">
            <v>EEC</v>
          </cell>
          <cell r="H1302">
            <v>2604077065</v>
          </cell>
          <cell r="I1302" t="str">
            <v>Generation, Major Capital Proj</v>
          </cell>
          <cell r="J1302" t="str">
            <v>VP, Major Projects</v>
          </cell>
          <cell r="K1302">
            <v>100033</v>
          </cell>
          <cell r="M1302" t="str">
            <v>F</v>
          </cell>
          <cell r="N1302">
            <v>1</v>
          </cell>
          <cell r="O1302" t="str">
            <v>R</v>
          </cell>
          <cell r="P1302" t="str">
            <v>M</v>
          </cell>
          <cell r="Q1302">
            <v>8240</v>
          </cell>
          <cell r="R1302" t="str">
            <v>ENMAX Executive</v>
          </cell>
          <cell r="S1302" t="str">
            <v>ENP</v>
          </cell>
          <cell r="T1302" t="str">
            <v>EX</v>
          </cell>
          <cell r="U1302">
            <v>201641</v>
          </cell>
          <cell r="V1302">
            <v>133.58201399999999</v>
          </cell>
          <cell r="W1302">
            <v>38.15</v>
          </cell>
          <cell r="X1302">
            <v>264999.99900000001</v>
          </cell>
          <cell r="Z1302">
            <v>0</v>
          </cell>
          <cell r="AA1302">
            <v>40544</v>
          </cell>
        </row>
        <row r="1303">
          <cell r="A1303">
            <v>139707</v>
          </cell>
          <cell r="B1303" t="str">
            <v>Payne,Matthew A</v>
          </cell>
          <cell r="C1303" t="str">
            <v>M</v>
          </cell>
          <cell r="D1303">
            <v>29978</v>
          </cell>
          <cell r="E1303">
            <v>40469</v>
          </cell>
          <cell r="G1303" t="str">
            <v>EPC</v>
          </cell>
          <cell r="H1303">
            <v>2602043100</v>
          </cell>
          <cell r="I1303" t="str">
            <v>Customer Projects</v>
          </cell>
          <cell r="J1303" t="str">
            <v>LT- Electr Eng Technologist</v>
          </cell>
          <cell r="K1303">
            <v>201945</v>
          </cell>
          <cell r="M1303" t="str">
            <v>F</v>
          </cell>
          <cell r="N1303">
            <v>1</v>
          </cell>
          <cell r="O1303" t="str">
            <v>R</v>
          </cell>
          <cell r="P1303" t="str">
            <v>M</v>
          </cell>
          <cell r="Q1303" t="str">
            <v>TCHE</v>
          </cell>
          <cell r="R1303" t="str">
            <v>Technologist E</v>
          </cell>
          <cell r="S1303" t="str">
            <v>ENP</v>
          </cell>
          <cell r="T1303">
            <v>38</v>
          </cell>
          <cell r="U1303">
            <v>90002459</v>
          </cell>
          <cell r="V1303">
            <v>39.450000000000003</v>
          </cell>
          <cell r="W1303">
            <v>38.15</v>
          </cell>
          <cell r="X1303">
            <v>78260.91</v>
          </cell>
          <cell r="Y1303" t="str">
            <v>E</v>
          </cell>
          <cell r="Z1303">
            <v>1</v>
          </cell>
          <cell r="AA1303">
            <v>41197</v>
          </cell>
        </row>
        <row r="1304">
          <cell r="A1304">
            <v>139066</v>
          </cell>
          <cell r="B1304" t="str">
            <v>Payton,Matthew J.</v>
          </cell>
          <cell r="C1304" t="str">
            <v>M</v>
          </cell>
          <cell r="D1304">
            <v>25451</v>
          </cell>
          <cell r="E1304">
            <v>39720</v>
          </cell>
          <cell r="G1304" t="str">
            <v>EPC</v>
          </cell>
          <cell r="H1304">
            <v>2602041300</v>
          </cell>
          <cell r="I1304" t="str">
            <v>Electircal Engineering - DIST</v>
          </cell>
          <cell r="J1304" t="str">
            <v>Electrical Const Planner</v>
          </cell>
          <cell r="K1304">
            <v>200850</v>
          </cell>
          <cell r="M1304" t="str">
            <v>F</v>
          </cell>
          <cell r="N1304">
            <v>1</v>
          </cell>
          <cell r="O1304" t="str">
            <v>R</v>
          </cell>
          <cell r="P1304" t="str">
            <v>M</v>
          </cell>
          <cell r="Q1304">
            <v>991</v>
          </cell>
          <cell r="R1304" t="str">
            <v>Electrical Constr. Planner</v>
          </cell>
          <cell r="S1304" t="str">
            <v>ENA</v>
          </cell>
          <cell r="T1304" t="str">
            <v>EE</v>
          </cell>
          <cell r="U1304">
            <v>11002</v>
          </cell>
          <cell r="V1304">
            <v>51.38</v>
          </cell>
          <cell r="W1304">
            <v>40</v>
          </cell>
          <cell r="X1304">
            <v>106870.39999999999</v>
          </cell>
          <cell r="Y1304">
            <v>3</v>
          </cell>
          <cell r="Z1304">
            <v>9</v>
          </cell>
          <cell r="AA1304">
            <v>41274</v>
          </cell>
        </row>
        <row r="1305">
          <cell r="A1305">
            <v>139469</v>
          </cell>
          <cell r="B1305" t="str">
            <v>Peace,Aaron J</v>
          </cell>
          <cell r="C1305" t="str">
            <v>M</v>
          </cell>
          <cell r="D1305">
            <v>30444</v>
          </cell>
          <cell r="E1305">
            <v>40329</v>
          </cell>
          <cell r="G1305" t="str">
            <v>EPC</v>
          </cell>
          <cell r="H1305">
            <v>2602043710</v>
          </cell>
          <cell r="I1305" t="str">
            <v>Apprentice Development Distrib</v>
          </cell>
          <cell r="J1305" t="str">
            <v>Apprentice(PL)</v>
          </cell>
          <cell r="K1305">
            <v>201966</v>
          </cell>
          <cell r="M1305" t="str">
            <v>F</v>
          </cell>
          <cell r="N1305">
            <v>1</v>
          </cell>
          <cell r="O1305" t="str">
            <v>R</v>
          </cell>
          <cell r="P1305" t="str">
            <v>M</v>
          </cell>
          <cell r="Q1305">
            <v>3315</v>
          </cell>
          <cell r="R1305" t="str">
            <v>Apprentice Power Lineman</v>
          </cell>
          <cell r="S1305" t="str">
            <v>ENA</v>
          </cell>
          <cell r="T1305" t="str">
            <v>EE</v>
          </cell>
          <cell r="U1305">
            <v>10736</v>
          </cell>
          <cell r="V1305">
            <v>36.03</v>
          </cell>
          <cell r="W1305">
            <v>40</v>
          </cell>
          <cell r="X1305">
            <v>74942.399999999994</v>
          </cell>
          <cell r="Y1305">
            <v>6</v>
          </cell>
          <cell r="Z1305">
            <v>3</v>
          </cell>
          <cell r="AA1305">
            <v>41061</v>
          </cell>
        </row>
        <row r="1306">
          <cell r="A1306">
            <v>141276</v>
          </cell>
          <cell r="B1306" t="str">
            <v>Peacock,Ann</v>
          </cell>
          <cell r="C1306" t="str">
            <v>F</v>
          </cell>
          <cell r="D1306">
            <v>22360</v>
          </cell>
          <cell r="E1306">
            <v>41218</v>
          </cell>
          <cell r="G1306" t="str">
            <v>EEI</v>
          </cell>
          <cell r="H1306">
            <v>2605075510</v>
          </cell>
          <cell r="I1306" t="str">
            <v>Customer Contact</v>
          </cell>
          <cell r="J1306" t="str">
            <v>Customer Service Rep</v>
          </cell>
          <cell r="K1306">
            <v>200952</v>
          </cell>
          <cell r="M1306" t="str">
            <v>F</v>
          </cell>
          <cell r="N1306">
            <v>1</v>
          </cell>
          <cell r="O1306" t="str">
            <v>R</v>
          </cell>
          <cell r="P1306" t="str">
            <v>P</v>
          </cell>
          <cell r="Q1306" t="str">
            <v>UREPB</v>
          </cell>
          <cell r="R1306" t="str">
            <v>ABSU Customer Service Rep B</v>
          </cell>
          <cell r="S1306" t="str">
            <v>ENP</v>
          </cell>
          <cell r="T1306">
            <v>38</v>
          </cell>
          <cell r="U1306">
            <v>201435</v>
          </cell>
          <cell r="V1306">
            <v>22.57</v>
          </cell>
          <cell r="W1306">
            <v>38.15</v>
          </cell>
          <cell r="X1306">
            <v>44774.366000000002</v>
          </cell>
          <cell r="Y1306" t="str">
            <v>B</v>
          </cell>
          <cell r="Z1306">
            <v>2</v>
          </cell>
          <cell r="AA1306">
            <v>41218</v>
          </cell>
        </row>
        <row r="1307">
          <cell r="A1307">
            <v>137188</v>
          </cell>
          <cell r="B1307" t="str">
            <v>Pearce,Jeffrey J.</v>
          </cell>
          <cell r="C1307" t="str">
            <v>M</v>
          </cell>
          <cell r="D1307">
            <v>29113</v>
          </cell>
          <cell r="E1307">
            <v>37235</v>
          </cell>
          <cell r="G1307" t="str">
            <v>EPC</v>
          </cell>
          <cell r="H1307">
            <v>2602045710</v>
          </cell>
          <cell r="I1307" t="str">
            <v>MDM-Meter Reading</v>
          </cell>
          <cell r="J1307" t="str">
            <v>Field Representative</v>
          </cell>
          <cell r="K1307">
            <v>200086</v>
          </cell>
          <cell r="M1307" t="str">
            <v>F</v>
          </cell>
          <cell r="N1307">
            <v>1</v>
          </cell>
          <cell r="O1307" t="str">
            <v>R</v>
          </cell>
          <cell r="P1307" t="str">
            <v>M</v>
          </cell>
          <cell r="Q1307" t="str">
            <v>FLDA</v>
          </cell>
          <cell r="R1307" t="str">
            <v>Field Rep / Meter Reader I</v>
          </cell>
          <cell r="S1307" t="str">
            <v>ENP</v>
          </cell>
          <cell r="T1307">
            <v>38</v>
          </cell>
          <cell r="U1307">
            <v>101048</v>
          </cell>
          <cell r="V1307">
            <v>29.87</v>
          </cell>
          <cell r="W1307">
            <v>38.15</v>
          </cell>
          <cell r="X1307">
            <v>59256.106</v>
          </cell>
          <cell r="Y1307" t="str">
            <v>A</v>
          </cell>
          <cell r="Z1307">
            <v>5</v>
          </cell>
          <cell r="AA1307">
            <v>41274</v>
          </cell>
        </row>
        <row r="1308">
          <cell r="A1308">
            <v>60832</v>
          </cell>
          <cell r="B1308" t="str">
            <v>Pearson,Bruce K</v>
          </cell>
          <cell r="C1308" t="str">
            <v>M</v>
          </cell>
          <cell r="D1308">
            <v>18357</v>
          </cell>
          <cell r="E1308">
            <v>28919</v>
          </cell>
          <cell r="G1308" t="str">
            <v>ENM</v>
          </cell>
          <cell r="H1308">
            <v>2601021052</v>
          </cell>
          <cell r="I1308" t="str">
            <v>LTD Employees Over 2 Years</v>
          </cell>
          <cell r="J1308" t="str">
            <v>LTD from P101221</v>
          </cell>
          <cell r="K1308">
            <v>201920</v>
          </cell>
          <cell r="M1308" t="str">
            <v>F</v>
          </cell>
          <cell r="N1308">
            <v>1</v>
          </cell>
          <cell r="O1308" t="str">
            <v>T</v>
          </cell>
          <cell r="P1308" t="str">
            <v>M</v>
          </cell>
          <cell r="Q1308">
            <v>3516</v>
          </cell>
          <cell r="R1308" t="str">
            <v>System Operator (PL)(PSE)</v>
          </cell>
          <cell r="S1308" t="str">
            <v>ENA</v>
          </cell>
          <cell r="T1308" t="str">
            <v>EE</v>
          </cell>
          <cell r="U1308">
            <v>90000168</v>
          </cell>
          <cell r="V1308">
            <v>44.65</v>
          </cell>
          <cell r="W1308">
            <v>40</v>
          </cell>
          <cell r="X1308">
            <v>92872</v>
          </cell>
          <cell r="Y1308">
            <v>5</v>
          </cell>
          <cell r="Z1308">
            <v>9</v>
          </cell>
          <cell r="AA1308">
            <v>39173</v>
          </cell>
        </row>
        <row r="1309">
          <cell r="A1309">
            <v>137577</v>
          </cell>
          <cell r="B1309" t="str">
            <v>Pearson,Gerald D.</v>
          </cell>
          <cell r="C1309" t="str">
            <v>M</v>
          </cell>
          <cell r="D1309">
            <v>18519</v>
          </cell>
          <cell r="E1309">
            <v>37676</v>
          </cell>
          <cell r="G1309" t="str">
            <v>ENM</v>
          </cell>
          <cell r="H1309">
            <v>2601032310</v>
          </cell>
          <cell r="I1309" t="str">
            <v>Supply Chain Warehouse</v>
          </cell>
          <cell r="J1309" t="str">
            <v>Material Handler</v>
          </cell>
          <cell r="K1309">
            <v>200443</v>
          </cell>
          <cell r="M1309" t="str">
            <v>F</v>
          </cell>
          <cell r="N1309">
            <v>1</v>
          </cell>
          <cell r="O1309" t="str">
            <v>R</v>
          </cell>
          <cell r="P1309" t="str">
            <v>M</v>
          </cell>
          <cell r="Q1309">
            <v>2731</v>
          </cell>
          <cell r="R1309" t="str">
            <v>Material Handler</v>
          </cell>
          <cell r="S1309" t="str">
            <v>ENA</v>
          </cell>
          <cell r="T1309" t="str">
            <v>EE</v>
          </cell>
          <cell r="U1309">
            <v>200486</v>
          </cell>
          <cell r="V1309">
            <v>33.07</v>
          </cell>
          <cell r="W1309">
            <v>40</v>
          </cell>
          <cell r="X1309">
            <v>68785.600000000006</v>
          </cell>
          <cell r="Y1309">
            <v>14</v>
          </cell>
          <cell r="Z1309">
            <v>3</v>
          </cell>
          <cell r="AA1309">
            <v>39083</v>
          </cell>
        </row>
        <row r="1310">
          <cell r="A1310">
            <v>141040</v>
          </cell>
          <cell r="B1310" t="str">
            <v>Pearson,Paul LW</v>
          </cell>
          <cell r="C1310" t="str">
            <v>M</v>
          </cell>
          <cell r="D1310">
            <v>29824</v>
          </cell>
          <cell r="E1310">
            <v>41071</v>
          </cell>
          <cell r="G1310" t="str">
            <v>EPC</v>
          </cell>
          <cell r="H1310">
            <v>2602043300</v>
          </cell>
          <cell r="I1310" t="str">
            <v>Civil Works</v>
          </cell>
          <cell r="J1310" t="str">
            <v>Utility Worker</v>
          </cell>
          <cell r="K1310">
            <v>9826</v>
          </cell>
          <cell r="M1310" t="str">
            <v>F</v>
          </cell>
          <cell r="N1310">
            <v>1</v>
          </cell>
          <cell r="O1310" t="str">
            <v>R</v>
          </cell>
          <cell r="P1310" t="str">
            <v>M</v>
          </cell>
          <cell r="Q1310">
            <v>2720</v>
          </cell>
          <cell r="R1310" t="str">
            <v>Utility Worker</v>
          </cell>
          <cell r="S1310" t="str">
            <v>ENA</v>
          </cell>
          <cell r="T1310" t="str">
            <v>EE</v>
          </cell>
          <cell r="U1310">
            <v>11369</v>
          </cell>
          <cell r="V1310">
            <v>29.19</v>
          </cell>
          <cell r="W1310">
            <v>40</v>
          </cell>
          <cell r="X1310">
            <v>60715.199999999997</v>
          </cell>
          <cell r="Y1310">
            <v>1</v>
          </cell>
          <cell r="Z1310">
            <v>1</v>
          </cell>
          <cell r="AA1310">
            <v>41211</v>
          </cell>
        </row>
        <row r="1311">
          <cell r="A1311">
            <v>139507</v>
          </cell>
          <cell r="B1311" t="str">
            <v>Pearson,Richard L</v>
          </cell>
          <cell r="C1311" t="str">
            <v>M</v>
          </cell>
          <cell r="D1311">
            <v>32140</v>
          </cell>
          <cell r="E1311">
            <v>40385</v>
          </cell>
          <cell r="G1311" t="str">
            <v>EPC</v>
          </cell>
          <cell r="H1311">
            <v>2602043100</v>
          </cell>
          <cell r="I1311" t="str">
            <v>Customer Projects</v>
          </cell>
          <cell r="J1311" t="str">
            <v>Electrical Engineering Tech</v>
          </cell>
          <cell r="K1311">
            <v>9820</v>
          </cell>
          <cell r="M1311" t="str">
            <v>F</v>
          </cell>
          <cell r="N1311">
            <v>1</v>
          </cell>
          <cell r="O1311" t="str">
            <v>R</v>
          </cell>
          <cell r="P1311" t="str">
            <v>M</v>
          </cell>
          <cell r="Q1311" t="str">
            <v>TCHE</v>
          </cell>
          <cell r="R1311" t="str">
            <v>Technologist E</v>
          </cell>
          <cell r="S1311" t="str">
            <v>ENP</v>
          </cell>
          <cell r="T1311">
            <v>38</v>
          </cell>
          <cell r="U1311">
            <v>9351</v>
          </cell>
          <cell r="V1311">
            <v>46.84</v>
          </cell>
          <cell r="W1311">
            <v>38.15</v>
          </cell>
          <cell r="X1311">
            <v>92921.191999999995</v>
          </cell>
          <cell r="Y1311" t="str">
            <v>E</v>
          </cell>
          <cell r="Z1311">
            <v>4</v>
          </cell>
          <cell r="AA1311">
            <v>41300</v>
          </cell>
        </row>
        <row r="1312">
          <cell r="A1312">
            <v>139295</v>
          </cell>
          <cell r="B1312" t="str">
            <v>Pedersen,Devin F-J</v>
          </cell>
          <cell r="C1312" t="str">
            <v>M</v>
          </cell>
          <cell r="D1312">
            <v>30202</v>
          </cell>
          <cell r="E1312">
            <v>39986</v>
          </cell>
          <cell r="G1312" t="str">
            <v>EPC</v>
          </cell>
          <cell r="H1312">
            <v>2602043720</v>
          </cell>
          <cell r="I1312" t="str">
            <v>Apprentice Development TRANS</v>
          </cell>
          <cell r="J1312" t="str">
            <v>Apprentice (PSE)</v>
          </cell>
          <cell r="K1312">
            <v>201966</v>
          </cell>
          <cell r="M1312" t="str">
            <v>F</v>
          </cell>
          <cell r="N1312">
            <v>1</v>
          </cell>
          <cell r="O1312" t="str">
            <v>R</v>
          </cell>
          <cell r="P1312" t="str">
            <v>M</v>
          </cell>
          <cell r="Q1312">
            <v>2723</v>
          </cell>
          <cell r="R1312" t="str">
            <v>Apprentice Power System Electr</v>
          </cell>
          <cell r="S1312" t="str">
            <v>ENA</v>
          </cell>
          <cell r="T1312" t="str">
            <v>EE</v>
          </cell>
          <cell r="U1312">
            <v>100569</v>
          </cell>
          <cell r="V1312">
            <v>40.83</v>
          </cell>
          <cell r="W1312">
            <v>40</v>
          </cell>
          <cell r="X1312">
            <v>84926.399999999994</v>
          </cell>
          <cell r="Y1312">
            <v>6</v>
          </cell>
          <cell r="Z1312">
            <v>4</v>
          </cell>
          <cell r="AA1312">
            <v>41015</v>
          </cell>
        </row>
        <row r="1313">
          <cell r="A1313">
            <v>130439</v>
          </cell>
          <cell r="B1313" t="str">
            <v>Pedersen,Natasha R</v>
          </cell>
          <cell r="C1313" t="str">
            <v>F</v>
          </cell>
          <cell r="D1313">
            <v>29532</v>
          </cell>
          <cell r="E1313">
            <v>35835</v>
          </cell>
          <cell r="G1313" t="str">
            <v>ENM</v>
          </cell>
          <cell r="H1313">
            <v>2603023300</v>
          </cell>
          <cell r="I1313" t="str">
            <v>Compliance</v>
          </cell>
          <cell r="J1313" t="str">
            <v>PT - ARS Compliance Advisor</v>
          </cell>
          <cell r="K1313">
            <v>201579</v>
          </cell>
          <cell r="M1313" t="str">
            <v>P</v>
          </cell>
          <cell r="N1313">
            <v>0.52</v>
          </cell>
          <cell r="O1313" t="str">
            <v>R</v>
          </cell>
          <cell r="P1313" t="str">
            <v>M</v>
          </cell>
          <cell r="Q1313" t="str">
            <v>FBAC</v>
          </cell>
          <cell r="R1313" t="str">
            <v>Financial Business Analyst C</v>
          </cell>
          <cell r="S1313" t="str">
            <v>ENP</v>
          </cell>
          <cell r="T1313">
            <v>38</v>
          </cell>
          <cell r="U1313">
            <v>201869</v>
          </cell>
          <cell r="V1313">
            <v>48.94</v>
          </cell>
          <cell r="W1313">
            <v>20</v>
          </cell>
          <cell r="X1313">
            <v>50897.599999999999</v>
          </cell>
          <cell r="Y1313" t="str">
            <v>C</v>
          </cell>
          <cell r="Z1313">
            <v>5</v>
          </cell>
          <cell r="AA1313">
            <v>41274</v>
          </cell>
        </row>
        <row r="1314">
          <cell r="A1314">
            <v>138484</v>
          </cell>
          <cell r="B1314" t="str">
            <v>Pellegrin,Laura A</v>
          </cell>
          <cell r="C1314" t="str">
            <v>F</v>
          </cell>
          <cell r="D1314">
            <v>29488</v>
          </cell>
          <cell r="E1314">
            <v>39405</v>
          </cell>
          <cell r="G1314" t="str">
            <v>EPC</v>
          </cell>
          <cell r="H1314">
            <v>2602043790</v>
          </cell>
          <cell r="I1314" t="str">
            <v>Process Controls</v>
          </cell>
          <cell r="J1314" t="str">
            <v>Project Business Analyst</v>
          </cell>
          <cell r="K1314">
            <v>9810</v>
          </cell>
          <cell r="M1314" t="str">
            <v>F</v>
          </cell>
          <cell r="N1314">
            <v>1</v>
          </cell>
          <cell r="O1314" t="str">
            <v>R</v>
          </cell>
          <cell r="P1314" t="str">
            <v>M</v>
          </cell>
          <cell r="Q1314" t="str">
            <v>FBAB</v>
          </cell>
          <cell r="R1314" t="str">
            <v>Financial Business Analyst B</v>
          </cell>
          <cell r="S1314" t="str">
            <v>ENP</v>
          </cell>
          <cell r="T1314">
            <v>38</v>
          </cell>
          <cell r="U1314">
            <v>201812</v>
          </cell>
          <cell r="V1314">
            <v>39.479999999999997</v>
          </cell>
          <cell r="W1314">
            <v>38.15</v>
          </cell>
          <cell r="X1314">
            <v>78320.423999999999</v>
          </cell>
          <cell r="Y1314" t="str">
            <v>B</v>
          </cell>
          <cell r="Z1314">
            <v>5</v>
          </cell>
          <cell r="AA1314">
            <v>41274</v>
          </cell>
        </row>
        <row r="1315">
          <cell r="A1315">
            <v>140095</v>
          </cell>
          <cell r="B1315" t="str">
            <v>Pereira,Joseph</v>
          </cell>
          <cell r="C1315" t="str">
            <v>M</v>
          </cell>
          <cell r="D1315">
            <v>26737</v>
          </cell>
          <cell r="E1315">
            <v>40588</v>
          </cell>
          <cell r="G1315" t="str">
            <v>EEC</v>
          </cell>
          <cell r="H1315">
            <v>2604077060</v>
          </cell>
          <cell r="I1315" t="str">
            <v>EngPltCons</v>
          </cell>
          <cell r="J1315" t="str">
            <v>Senior Mechanical Engineer</v>
          </cell>
          <cell r="K1315">
            <v>201607</v>
          </cell>
          <cell r="M1315" t="str">
            <v>F</v>
          </cell>
          <cell r="N1315">
            <v>1</v>
          </cell>
          <cell r="O1315" t="str">
            <v>R</v>
          </cell>
          <cell r="P1315" t="str">
            <v>M</v>
          </cell>
          <cell r="Q1315">
            <v>8132</v>
          </cell>
          <cell r="R1315" t="str">
            <v>Engineers:1st lvl spvr/spec</v>
          </cell>
          <cell r="S1315" t="str">
            <v>ENP</v>
          </cell>
          <cell r="T1315" t="str">
            <v>EX</v>
          </cell>
          <cell r="U1315">
            <v>201564</v>
          </cell>
          <cell r="V1315">
            <v>64.673857999999996</v>
          </cell>
          <cell r="W1315">
            <v>38.15</v>
          </cell>
          <cell r="X1315">
            <v>128300</v>
          </cell>
          <cell r="Y1315" t="str">
            <v>EN3</v>
          </cell>
          <cell r="Z1315">
            <v>0</v>
          </cell>
          <cell r="AA1315">
            <v>41330</v>
          </cell>
        </row>
        <row r="1316">
          <cell r="A1316">
            <v>139494</v>
          </cell>
          <cell r="B1316" t="str">
            <v>Perez Vasquez,Eduardo J.</v>
          </cell>
          <cell r="C1316" t="str">
            <v>M</v>
          </cell>
          <cell r="D1316">
            <v>23030</v>
          </cell>
          <cell r="E1316">
            <v>40371</v>
          </cell>
          <cell r="G1316" t="str">
            <v>EEC</v>
          </cell>
          <cell r="H1316">
            <v>2604077060</v>
          </cell>
          <cell r="I1316" t="str">
            <v>EngPltCons</v>
          </cell>
          <cell r="J1316" t="str">
            <v>Supervising Project Engineer</v>
          </cell>
          <cell r="K1316">
            <v>201641</v>
          </cell>
          <cell r="M1316" t="str">
            <v>F</v>
          </cell>
          <cell r="N1316">
            <v>1</v>
          </cell>
          <cell r="O1316" t="str">
            <v>R</v>
          </cell>
          <cell r="P1316" t="str">
            <v>M</v>
          </cell>
          <cell r="Q1316">
            <v>8133</v>
          </cell>
          <cell r="R1316" t="str">
            <v>Engineers:spvr/tech adv-prof</v>
          </cell>
          <cell r="S1316" t="str">
            <v>ENP</v>
          </cell>
          <cell r="T1316" t="str">
            <v>EX</v>
          </cell>
          <cell r="U1316">
            <v>201556</v>
          </cell>
          <cell r="V1316">
            <v>68.454481000000001</v>
          </cell>
          <cell r="W1316">
            <v>38.15</v>
          </cell>
          <cell r="X1316">
            <v>135799.99900000001</v>
          </cell>
          <cell r="Y1316" t="str">
            <v>ENS</v>
          </cell>
          <cell r="Z1316">
            <v>0</v>
          </cell>
          <cell r="AA1316">
            <v>41330</v>
          </cell>
        </row>
        <row r="1317">
          <cell r="A1317">
            <v>140517</v>
          </cell>
          <cell r="B1317" t="str">
            <v>Perkins,Falon M</v>
          </cell>
          <cell r="C1317" t="str">
            <v>F</v>
          </cell>
          <cell r="D1317">
            <v>30688</v>
          </cell>
          <cell r="E1317">
            <v>40792</v>
          </cell>
          <cell r="G1317" t="str">
            <v>EPC</v>
          </cell>
          <cell r="H1317">
            <v>2602043740</v>
          </cell>
          <cell r="I1317" t="str">
            <v>Scheduling and Contracts</v>
          </cell>
          <cell r="J1317" t="str">
            <v>Admin Assistant/Receptionist</v>
          </cell>
          <cell r="K1317">
            <v>8418</v>
          </cell>
          <cell r="M1317" t="str">
            <v>F</v>
          </cell>
          <cell r="N1317">
            <v>1</v>
          </cell>
          <cell r="O1317" t="str">
            <v>R</v>
          </cell>
          <cell r="P1317" t="str">
            <v>M</v>
          </cell>
          <cell r="Q1317" t="str">
            <v>ADAB</v>
          </cell>
          <cell r="R1317" t="str">
            <v>Administrative Assistant B</v>
          </cell>
          <cell r="S1317" t="str">
            <v>ENP</v>
          </cell>
          <cell r="T1317">
            <v>38</v>
          </cell>
          <cell r="U1317">
            <v>101438</v>
          </cell>
          <cell r="V1317">
            <v>25.05</v>
          </cell>
          <cell r="W1317">
            <v>38.15</v>
          </cell>
          <cell r="X1317">
            <v>49694.19</v>
          </cell>
          <cell r="Y1317" t="str">
            <v>B</v>
          </cell>
          <cell r="Z1317">
            <v>5</v>
          </cell>
          <cell r="AA1317">
            <v>41274</v>
          </cell>
        </row>
        <row r="1318">
          <cell r="A1318">
            <v>138141</v>
          </cell>
          <cell r="B1318" t="str">
            <v>Perreault,Roger J</v>
          </cell>
          <cell r="C1318" t="str">
            <v>M</v>
          </cell>
          <cell r="D1318">
            <v>30268</v>
          </cell>
          <cell r="E1318">
            <v>38873</v>
          </cell>
          <cell r="G1318" t="str">
            <v>EPS</v>
          </cell>
          <cell r="H1318">
            <v>2607057556</v>
          </cell>
          <cell r="I1318" t="str">
            <v>Field Services</v>
          </cell>
          <cell r="J1318" t="str">
            <v>Apprentice (PL)</v>
          </cell>
          <cell r="K1318">
            <v>201966</v>
          </cell>
          <cell r="M1318" t="str">
            <v>F</v>
          </cell>
          <cell r="N1318">
            <v>1</v>
          </cell>
          <cell r="O1318" t="str">
            <v>R</v>
          </cell>
          <cell r="P1318" t="str">
            <v>M</v>
          </cell>
          <cell r="Q1318">
            <v>3315</v>
          </cell>
          <cell r="R1318" t="str">
            <v>Apprentice Power Lineman</v>
          </cell>
          <cell r="S1318" t="str">
            <v>ENA</v>
          </cell>
          <cell r="T1318" t="str">
            <v>EE</v>
          </cell>
          <cell r="U1318">
            <v>201605</v>
          </cell>
          <cell r="V1318">
            <v>40.83</v>
          </cell>
          <cell r="W1318">
            <v>40</v>
          </cell>
          <cell r="X1318">
            <v>84926.399999999994</v>
          </cell>
          <cell r="Y1318">
            <v>6</v>
          </cell>
          <cell r="Z1318">
            <v>4</v>
          </cell>
          <cell r="AA1318">
            <v>41061</v>
          </cell>
        </row>
        <row r="1319">
          <cell r="A1319">
            <v>138299</v>
          </cell>
          <cell r="B1319" t="str">
            <v>Perri,Carlo</v>
          </cell>
          <cell r="C1319" t="str">
            <v>M</v>
          </cell>
          <cell r="D1319">
            <v>24761</v>
          </cell>
          <cell r="E1319">
            <v>39118</v>
          </cell>
          <cell r="G1319" t="str">
            <v>ENM</v>
          </cell>
          <cell r="H1319">
            <v>2603033400</v>
          </cell>
          <cell r="I1319" t="str">
            <v>Policy &amp; Compliance</v>
          </cell>
          <cell r="J1319" t="str">
            <v>Dir, IT Governance</v>
          </cell>
          <cell r="K1319">
            <v>200521</v>
          </cell>
          <cell r="M1319" t="str">
            <v>F</v>
          </cell>
          <cell r="N1319">
            <v>1</v>
          </cell>
          <cell r="O1319" t="str">
            <v>R</v>
          </cell>
          <cell r="P1319" t="str">
            <v>M</v>
          </cell>
          <cell r="Q1319">
            <v>8166</v>
          </cell>
          <cell r="R1319" t="str">
            <v>IS - Director/General Manager</v>
          </cell>
          <cell r="S1319" t="str">
            <v>ENP</v>
          </cell>
          <cell r="T1319" t="str">
            <v>EX</v>
          </cell>
          <cell r="U1319">
            <v>201590</v>
          </cell>
          <cell r="V1319">
            <v>79.443492000000006</v>
          </cell>
          <cell r="W1319">
            <v>38.15</v>
          </cell>
          <cell r="X1319">
            <v>157599.99900000001</v>
          </cell>
          <cell r="Y1319" t="str">
            <v>IS6</v>
          </cell>
          <cell r="Z1319">
            <v>0</v>
          </cell>
          <cell r="AA1319">
            <v>41330</v>
          </cell>
        </row>
        <row r="1320">
          <cell r="A1320">
            <v>139056</v>
          </cell>
          <cell r="B1320" t="str">
            <v>Perrott,Trevor J.</v>
          </cell>
          <cell r="C1320" t="str">
            <v>M</v>
          </cell>
          <cell r="D1320">
            <v>33069</v>
          </cell>
          <cell r="E1320">
            <v>39699</v>
          </cell>
          <cell r="F1320">
            <v>39895</v>
          </cell>
          <cell r="G1320" t="str">
            <v>EPC</v>
          </cell>
          <cell r="H1320">
            <v>2602043710</v>
          </cell>
          <cell r="I1320" t="str">
            <v>Apprentice Development Distrib</v>
          </cell>
          <cell r="J1320" t="str">
            <v>Apprentice (PLT)</v>
          </cell>
          <cell r="K1320">
            <v>201966</v>
          </cell>
          <cell r="M1320" t="str">
            <v>F</v>
          </cell>
          <cell r="N1320">
            <v>1</v>
          </cell>
          <cell r="O1320" t="str">
            <v>R</v>
          </cell>
          <cell r="P1320" t="str">
            <v>M</v>
          </cell>
          <cell r="Q1320">
            <v>3315</v>
          </cell>
          <cell r="R1320" t="str">
            <v>Apprentice Power Lineman</v>
          </cell>
          <cell r="S1320" t="str">
            <v>ENA</v>
          </cell>
          <cell r="T1320" t="str">
            <v>EE</v>
          </cell>
          <cell r="U1320">
            <v>9972</v>
          </cell>
          <cell r="V1320">
            <v>28.83</v>
          </cell>
          <cell r="W1320">
            <v>40</v>
          </cell>
          <cell r="X1320">
            <v>59966.400000000001</v>
          </cell>
          <cell r="Y1320">
            <v>6</v>
          </cell>
          <cell r="Z1320">
            <v>1</v>
          </cell>
          <cell r="AA1320">
            <v>41064</v>
          </cell>
        </row>
        <row r="1321">
          <cell r="A1321">
            <v>140069</v>
          </cell>
          <cell r="B1321" t="str">
            <v>Pershin,Yury</v>
          </cell>
          <cell r="C1321" t="str">
            <v>M</v>
          </cell>
          <cell r="D1321">
            <v>25422</v>
          </cell>
          <cell r="E1321">
            <v>40574</v>
          </cell>
          <cell r="G1321" t="str">
            <v>EEC</v>
          </cell>
          <cell r="H1321">
            <v>2604077090</v>
          </cell>
          <cell r="I1321" t="str">
            <v>Op. and Commodity Reporting</v>
          </cell>
          <cell r="J1321" t="str">
            <v>Commodity Reporting Specialist</v>
          </cell>
          <cell r="K1321">
            <v>200917</v>
          </cell>
          <cell r="M1321" t="str">
            <v>F</v>
          </cell>
          <cell r="N1321">
            <v>1</v>
          </cell>
          <cell r="O1321" t="str">
            <v>R</v>
          </cell>
          <cell r="P1321" t="str">
            <v>M</v>
          </cell>
          <cell r="Q1321">
            <v>8231</v>
          </cell>
          <cell r="R1321" t="str">
            <v>Analytical:1st Lv Spvr/Special</v>
          </cell>
          <cell r="S1321" t="str">
            <v>ENP</v>
          </cell>
          <cell r="T1321" t="str">
            <v>EX</v>
          </cell>
          <cell r="U1321">
            <v>201791</v>
          </cell>
          <cell r="V1321">
            <v>56.306078999999997</v>
          </cell>
          <cell r="W1321">
            <v>38.15</v>
          </cell>
          <cell r="X1321">
            <v>111700</v>
          </cell>
          <cell r="Y1321" t="str">
            <v>AN3</v>
          </cell>
          <cell r="Z1321">
            <v>0</v>
          </cell>
          <cell r="AA1321">
            <v>41330</v>
          </cell>
        </row>
        <row r="1322">
          <cell r="A1322">
            <v>138898</v>
          </cell>
          <cell r="B1322" t="str">
            <v>Peters,Dennis E</v>
          </cell>
          <cell r="C1322" t="str">
            <v>M</v>
          </cell>
          <cell r="D1322">
            <v>29124</v>
          </cell>
          <cell r="E1322">
            <v>39615</v>
          </cell>
          <cell r="G1322" t="str">
            <v>EPC</v>
          </cell>
          <cell r="H1322">
            <v>2602043650</v>
          </cell>
          <cell r="I1322" t="str">
            <v>Distribution Asset Management</v>
          </cell>
          <cell r="J1322" t="str">
            <v>Eng, Asset Management</v>
          </cell>
          <cell r="K1322">
            <v>9815</v>
          </cell>
          <cell r="M1322" t="str">
            <v>F</v>
          </cell>
          <cell r="N1322">
            <v>1</v>
          </cell>
          <cell r="O1322" t="str">
            <v>R</v>
          </cell>
          <cell r="P1322" t="str">
            <v>M</v>
          </cell>
          <cell r="Q1322">
            <v>8131</v>
          </cell>
          <cell r="R1322" t="str">
            <v>Engineers:working level</v>
          </cell>
          <cell r="S1322" t="str">
            <v>ENP</v>
          </cell>
          <cell r="T1322" t="str">
            <v>EX</v>
          </cell>
          <cell r="U1322">
            <v>9997</v>
          </cell>
          <cell r="V1322">
            <v>45.389656000000002</v>
          </cell>
          <cell r="W1322">
            <v>38.15</v>
          </cell>
          <cell r="X1322">
            <v>90044</v>
          </cell>
          <cell r="Y1322" t="str">
            <v>EN2</v>
          </cell>
          <cell r="Z1322">
            <v>0</v>
          </cell>
          <cell r="AA1322">
            <v>41330</v>
          </cell>
        </row>
        <row r="1323">
          <cell r="A1323">
            <v>137760</v>
          </cell>
          <cell r="B1323" t="str">
            <v>Peters,Steve D.</v>
          </cell>
          <cell r="C1323" t="str">
            <v>M</v>
          </cell>
          <cell r="D1323">
            <v>24774</v>
          </cell>
          <cell r="E1323">
            <v>38096</v>
          </cell>
          <cell r="G1323" t="str">
            <v>ENM</v>
          </cell>
          <cell r="H1323">
            <v>2603033630</v>
          </cell>
          <cell r="I1323" t="str">
            <v>Enterprise Architecture</v>
          </cell>
          <cell r="J1323" t="str">
            <v>Enterprise ERP Architect</v>
          </cell>
          <cell r="K1323">
            <v>200774</v>
          </cell>
          <cell r="M1323" t="str">
            <v>F</v>
          </cell>
          <cell r="N1323">
            <v>1</v>
          </cell>
          <cell r="O1323" t="str">
            <v>R</v>
          </cell>
          <cell r="P1323" t="str">
            <v>M</v>
          </cell>
          <cell r="Q1323">
            <v>8162</v>
          </cell>
          <cell r="R1323" t="str">
            <v>Info Systems:1st Spvr/Spec</v>
          </cell>
          <cell r="S1323" t="str">
            <v>ENP</v>
          </cell>
          <cell r="T1323" t="str">
            <v>EX</v>
          </cell>
          <cell r="U1323">
            <v>201626</v>
          </cell>
          <cell r="V1323">
            <v>62.607118</v>
          </cell>
          <cell r="W1323">
            <v>38.15</v>
          </cell>
          <cell r="X1323">
            <v>124200.001</v>
          </cell>
          <cell r="Y1323" t="str">
            <v>IS3</v>
          </cell>
          <cell r="Z1323">
            <v>0</v>
          </cell>
          <cell r="AA1323">
            <v>41330</v>
          </cell>
        </row>
        <row r="1324">
          <cell r="A1324">
            <v>140945</v>
          </cell>
          <cell r="B1324" t="str">
            <v>Petkov,Pavel</v>
          </cell>
          <cell r="C1324" t="str">
            <v>M</v>
          </cell>
          <cell r="D1324">
            <v>33282</v>
          </cell>
          <cell r="E1324">
            <v>41029</v>
          </cell>
          <cell r="G1324" t="str">
            <v>EEI</v>
          </cell>
          <cell r="H1324">
            <v>2605075510</v>
          </cell>
          <cell r="I1324" t="str">
            <v>Customer Contact</v>
          </cell>
          <cell r="J1324" t="str">
            <v>PT-Customer Service Rep.</v>
          </cell>
          <cell r="K1324">
            <v>201419</v>
          </cell>
          <cell r="M1324" t="str">
            <v>P</v>
          </cell>
          <cell r="N1324">
            <v>0.52</v>
          </cell>
          <cell r="O1324" t="str">
            <v>R</v>
          </cell>
          <cell r="P1324" t="str">
            <v>M</v>
          </cell>
          <cell r="Q1324" t="str">
            <v>UREPB</v>
          </cell>
          <cell r="R1324" t="str">
            <v>ABSU Customer Service Rep B</v>
          </cell>
          <cell r="S1324" t="str">
            <v>ENP</v>
          </cell>
          <cell r="T1324">
            <v>38</v>
          </cell>
          <cell r="U1324">
            <v>200993</v>
          </cell>
          <cell r="V1324">
            <v>22.57</v>
          </cell>
          <cell r="W1324">
            <v>20</v>
          </cell>
          <cell r="X1324">
            <v>23472.799999999999</v>
          </cell>
          <cell r="Y1324" t="str">
            <v>B</v>
          </cell>
          <cell r="Z1324">
            <v>2</v>
          </cell>
          <cell r="AA1324">
            <v>41246</v>
          </cell>
        </row>
        <row r="1325">
          <cell r="A1325">
            <v>136923</v>
          </cell>
          <cell r="B1325" t="str">
            <v>Petr,Andrea</v>
          </cell>
          <cell r="C1325" t="str">
            <v>F</v>
          </cell>
          <cell r="D1325">
            <v>25053</v>
          </cell>
          <cell r="E1325">
            <v>37043</v>
          </cell>
          <cell r="G1325" t="str">
            <v>EEC</v>
          </cell>
          <cell r="H1325">
            <v>2604052390</v>
          </cell>
          <cell r="I1325" t="str">
            <v>Customer Care</v>
          </cell>
          <cell r="J1325" t="str">
            <v>Operations Analyst</v>
          </cell>
          <cell r="K1325">
            <v>200460</v>
          </cell>
          <cell r="M1325" t="str">
            <v>F</v>
          </cell>
          <cell r="N1325">
            <v>1</v>
          </cell>
          <cell r="O1325" t="str">
            <v>R</v>
          </cell>
          <cell r="P1325" t="str">
            <v>M</v>
          </cell>
          <cell r="Q1325">
            <v>8231</v>
          </cell>
          <cell r="R1325" t="str">
            <v>Analytical:1st Lv Spvr/Special</v>
          </cell>
          <cell r="S1325" t="str">
            <v>ENP</v>
          </cell>
          <cell r="T1325" t="str">
            <v>EX</v>
          </cell>
          <cell r="U1325">
            <v>200725</v>
          </cell>
          <cell r="V1325">
            <v>53.432805999999999</v>
          </cell>
          <cell r="W1325">
            <v>38.15</v>
          </cell>
          <cell r="X1325">
            <v>106000.001</v>
          </cell>
          <cell r="Y1325" t="str">
            <v>AN3</v>
          </cell>
          <cell r="Z1325">
            <v>0</v>
          </cell>
          <cell r="AA1325">
            <v>41330</v>
          </cell>
        </row>
        <row r="1326">
          <cell r="A1326">
            <v>140672</v>
          </cell>
          <cell r="B1326" t="str">
            <v>Petratur,Joe J</v>
          </cell>
          <cell r="C1326" t="str">
            <v>M</v>
          </cell>
          <cell r="D1326">
            <v>24708</v>
          </cell>
          <cell r="E1326">
            <v>40875</v>
          </cell>
          <cell r="G1326" t="str">
            <v>ENM</v>
          </cell>
          <cell r="H1326">
            <v>2603022400</v>
          </cell>
          <cell r="I1326" t="str">
            <v>Regulatory Affairs-Power</v>
          </cell>
          <cell r="J1326" t="str">
            <v>Team Lead, Regulatory</v>
          </cell>
          <cell r="K1326">
            <v>200513</v>
          </cell>
          <cell r="M1326" t="str">
            <v>F</v>
          </cell>
          <cell r="N1326">
            <v>1</v>
          </cell>
          <cell r="O1326" t="str">
            <v>R</v>
          </cell>
          <cell r="P1326" t="str">
            <v>M</v>
          </cell>
          <cell r="Q1326">
            <v>8222</v>
          </cell>
          <cell r="R1326" t="str">
            <v>Regulatory affrs:1st spvr/spec</v>
          </cell>
          <cell r="S1326" t="str">
            <v>ENP</v>
          </cell>
          <cell r="T1326" t="str">
            <v>EX</v>
          </cell>
          <cell r="U1326">
            <v>201910</v>
          </cell>
          <cell r="V1326">
            <v>52.827905999999999</v>
          </cell>
          <cell r="W1326">
            <v>38.15</v>
          </cell>
          <cell r="X1326">
            <v>104800</v>
          </cell>
          <cell r="Y1326" t="str">
            <v>RA3</v>
          </cell>
          <cell r="Z1326">
            <v>0</v>
          </cell>
          <cell r="AA1326">
            <v>41330</v>
          </cell>
        </row>
        <row r="1327">
          <cell r="A1327">
            <v>138946</v>
          </cell>
          <cell r="B1327" t="str">
            <v>Pham,Anh</v>
          </cell>
          <cell r="C1327" t="str">
            <v>M</v>
          </cell>
          <cell r="D1327">
            <v>21651</v>
          </cell>
          <cell r="E1327">
            <v>39643</v>
          </cell>
          <cell r="G1327" t="str">
            <v>EEI</v>
          </cell>
          <cell r="H1327">
            <v>2605075250</v>
          </cell>
          <cell r="I1327" t="str">
            <v>Revenue and Billing Operations</v>
          </cell>
          <cell r="J1327" t="str">
            <v>Billing Representative</v>
          </cell>
          <cell r="K1327">
            <v>201575</v>
          </cell>
          <cell r="M1327" t="str">
            <v>F</v>
          </cell>
          <cell r="N1327">
            <v>1</v>
          </cell>
          <cell r="O1327" t="str">
            <v>R</v>
          </cell>
          <cell r="P1327" t="str">
            <v>M</v>
          </cell>
          <cell r="Q1327" t="str">
            <v>UBILB</v>
          </cell>
          <cell r="R1327" t="str">
            <v>ABSU Billing B</v>
          </cell>
          <cell r="S1327" t="str">
            <v>ENP</v>
          </cell>
          <cell r="T1327">
            <v>38</v>
          </cell>
          <cell r="U1327">
            <v>201339</v>
          </cell>
          <cell r="V1327">
            <v>26.55</v>
          </cell>
          <cell r="W1327">
            <v>38.15</v>
          </cell>
          <cell r="X1327">
            <v>52669.89</v>
          </cell>
          <cell r="Y1327" t="str">
            <v>B</v>
          </cell>
          <cell r="Z1327">
            <v>5</v>
          </cell>
          <cell r="AA1327">
            <v>41274</v>
          </cell>
        </row>
        <row r="1328">
          <cell r="A1328">
            <v>130917</v>
          </cell>
          <cell r="B1328" t="str">
            <v>Pham,Tu Phung</v>
          </cell>
          <cell r="C1328" t="str">
            <v>F</v>
          </cell>
          <cell r="D1328">
            <v>28226</v>
          </cell>
          <cell r="E1328">
            <v>35921</v>
          </cell>
          <cell r="F1328">
            <v>38446</v>
          </cell>
          <cell r="G1328" t="str">
            <v>ENM</v>
          </cell>
          <cell r="H1328">
            <v>2603033260</v>
          </cell>
          <cell r="I1328" t="str">
            <v>ERP</v>
          </cell>
          <cell r="J1328" t="str">
            <v>SAP Netweaver Analyst</v>
          </cell>
          <cell r="K1328">
            <v>101334</v>
          </cell>
          <cell r="M1328" t="str">
            <v>F</v>
          </cell>
          <cell r="N1328">
            <v>1</v>
          </cell>
          <cell r="O1328" t="str">
            <v>R</v>
          </cell>
          <cell r="P1328" t="str">
            <v>M</v>
          </cell>
          <cell r="Q1328">
            <v>8162</v>
          </cell>
          <cell r="R1328" t="str">
            <v>Info Systems:1st Spvr/Spec</v>
          </cell>
          <cell r="S1328" t="str">
            <v>ENP</v>
          </cell>
          <cell r="T1328" t="str">
            <v>EX</v>
          </cell>
          <cell r="U1328">
            <v>201752</v>
          </cell>
          <cell r="V1328">
            <v>54.340155000000003</v>
          </cell>
          <cell r="W1328">
            <v>38.15</v>
          </cell>
          <cell r="X1328">
            <v>107799.999</v>
          </cell>
          <cell r="Y1328" t="str">
            <v>IS3</v>
          </cell>
          <cell r="Z1328">
            <v>0</v>
          </cell>
          <cell r="AA1328">
            <v>41330</v>
          </cell>
        </row>
        <row r="1329">
          <cell r="A1329">
            <v>138015</v>
          </cell>
          <cell r="B1329" t="str">
            <v>Phelps,Coral</v>
          </cell>
          <cell r="C1329" t="str">
            <v>F</v>
          </cell>
          <cell r="D1329">
            <v>21600</v>
          </cell>
          <cell r="E1329">
            <v>38656</v>
          </cell>
          <cell r="G1329" t="str">
            <v>EEC</v>
          </cell>
          <cell r="H1329">
            <v>2604052355</v>
          </cell>
          <cell r="I1329" t="str">
            <v>Enterprise Accounts</v>
          </cell>
          <cell r="J1329" t="str">
            <v>Account Manager</v>
          </cell>
          <cell r="K1329">
            <v>200796</v>
          </cell>
          <cell r="M1329" t="str">
            <v>F</v>
          </cell>
          <cell r="N1329">
            <v>1</v>
          </cell>
          <cell r="O1329" t="str">
            <v>R</v>
          </cell>
          <cell r="P1329" t="str">
            <v>M</v>
          </cell>
          <cell r="Q1329">
            <v>8192</v>
          </cell>
          <cell r="R1329" t="str">
            <v>Mktg/Sales - 1st Lvl Spvr/Spec</v>
          </cell>
          <cell r="S1329" t="str">
            <v>ENP</v>
          </cell>
          <cell r="T1329" t="str">
            <v>EX</v>
          </cell>
          <cell r="U1329">
            <v>100812</v>
          </cell>
          <cell r="V1329">
            <v>51.920557000000002</v>
          </cell>
          <cell r="W1329">
            <v>38.15</v>
          </cell>
          <cell r="X1329">
            <v>103000.001</v>
          </cell>
          <cell r="Y1329" t="str">
            <v>MS3</v>
          </cell>
          <cell r="Z1329">
            <v>0</v>
          </cell>
          <cell r="AA1329">
            <v>41330</v>
          </cell>
        </row>
        <row r="1330">
          <cell r="A1330">
            <v>138999</v>
          </cell>
          <cell r="B1330" t="str">
            <v>Philbin,Mike</v>
          </cell>
          <cell r="C1330" t="str">
            <v>M</v>
          </cell>
          <cell r="D1330">
            <v>30592</v>
          </cell>
          <cell r="E1330">
            <v>39671</v>
          </cell>
          <cell r="G1330" t="str">
            <v>EEI</v>
          </cell>
          <cell r="H1330">
            <v>2605075510</v>
          </cell>
          <cell r="I1330" t="str">
            <v>Customer Contact</v>
          </cell>
          <cell r="J1330" t="str">
            <v>LT - Storefront CSR</v>
          </cell>
          <cell r="K1330">
            <v>200951</v>
          </cell>
          <cell r="M1330" t="str">
            <v>F</v>
          </cell>
          <cell r="N1330">
            <v>1</v>
          </cell>
          <cell r="O1330" t="str">
            <v>T</v>
          </cell>
          <cell r="P1330" t="str">
            <v>M</v>
          </cell>
          <cell r="Q1330" t="str">
            <v>UREPBC</v>
          </cell>
          <cell r="R1330" t="str">
            <v>ABSU Customer Service Rep BC</v>
          </cell>
          <cell r="S1330" t="str">
            <v>ENP</v>
          </cell>
          <cell r="T1330">
            <v>38</v>
          </cell>
          <cell r="U1330">
            <v>90001759</v>
          </cell>
          <cell r="V1330">
            <v>28.85</v>
          </cell>
          <cell r="W1330">
            <v>38.15</v>
          </cell>
          <cell r="X1330">
            <v>57232.63</v>
          </cell>
          <cell r="Y1330" t="str">
            <v>BC</v>
          </cell>
          <cell r="Z1330">
            <v>5</v>
          </cell>
          <cell r="AA1330">
            <v>41274</v>
          </cell>
        </row>
        <row r="1331">
          <cell r="A1331">
            <v>139183</v>
          </cell>
          <cell r="B1331" t="str">
            <v>Phillips,Mark S.</v>
          </cell>
          <cell r="C1331" t="str">
            <v>M</v>
          </cell>
          <cell r="D1331">
            <v>22827</v>
          </cell>
          <cell r="E1331">
            <v>39832</v>
          </cell>
          <cell r="G1331" t="str">
            <v>EEC</v>
          </cell>
          <cell r="H1331">
            <v>2604077060</v>
          </cell>
          <cell r="I1331" t="str">
            <v>EngPltCons</v>
          </cell>
          <cell r="J1331" t="str">
            <v>Mgr, Instrumentation&amp; Controls</v>
          </cell>
          <cell r="K1331">
            <v>201493</v>
          </cell>
          <cell r="M1331" t="str">
            <v>F</v>
          </cell>
          <cell r="N1331">
            <v>1</v>
          </cell>
          <cell r="O1331" t="str">
            <v>R</v>
          </cell>
          <cell r="P1331" t="str">
            <v>M</v>
          </cell>
          <cell r="Q1331">
            <v>8134</v>
          </cell>
          <cell r="R1331" t="str">
            <v>Engineers:2nd spvr/spec:1 mgmt</v>
          </cell>
          <cell r="S1331" t="str">
            <v>ENP</v>
          </cell>
          <cell r="T1331" t="str">
            <v>EX</v>
          </cell>
          <cell r="U1331">
            <v>201555</v>
          </cell>
          <cell r="V1331">
            <v>79.393084000000002</v>
          </cell>
          <cell r="W1331">
            <v>38.15</v>
          </cell>
          <cell r="X1331">
            <v>157500</v>
          </cell>
          <cell r="Y1331" t="str">
            <v>EN4</v>
          </cell>
          <cell r="Z1331">
            <v>0</v>
          </cell>
          <cell r="AA1331">
            <v>41330</v>
          </cell>
        </row>
        <row r="1332">
          <cell r="A1332">
            <v>138839</v>
          </cell>
          <cell r="B1332" t="str">
            <v>Phui,Debbie K</v>
          </cell>
          <cell r="C1332" t="str">
            <v>F</v>
          </cell>
          <cell r="D1332">
            <v>29642</v>
          </cell>
          <cell r="E1332">
            <v>39588</v>
          </cell>
          <cell r="G1332" t="str">
            <v>ENM</v>
          </cell>
          <cell r="H1332">
            <v>2603033510</v>
          </cell>
          <cell r="I1332" t="str">
            <v>Service Management</v>
          </cell>
          <cell r="J1332" t="str">
            <v>Change Config. Release Analyst</v>
          </cell>
          <cell r="K1332">
            <v>201751</v>
          </cell>
          <cell r="M1332" t="str">
            <v>F</v>
          </cell>
          <cell r="N1332">
            <v>1</v>
          </cell>
          <cell r="O1332" t="str">
            <v>R</v>
          </cell>
          <cell r="P1332" t="str">
            <v>M</v>
          </cell>
          <cell r="Q1332" t="str">
            <v>TSAB</v>
          </cell>
          <cell r="R1332" t="str">
            <v>Technical Services Analyst</v>
          </cell>
          <cell r="S1332" t="str">
            <v>ENP</v>
          </cell>
          <cell r="T1332">
            <v>38</v>
          </cell>
          <cell r="U1332">
            <v>201484</v>
          </cell>
          <cell r="V1332">
            <v>58.79</v>
          </cell>
          <cell r="W1332">
            <v>38.15</v>
          </cell>
          <cell r="X1332">
            <v>116627.602</v>
          </cell>
          <cell r="Y1332" t="str">
            <v>B</v>
          </cell>
          <cell r="Z1332">
            <v>5</v>
          </cell>
          <cell r="AA1332">
            <v>41302</v>
          </cell>
        </row>
        <row r="1333">
          <cell r="A1333">
            <v>33359</v>
          </cell>
          <cell r="B1333" t="str">
            <v>Pickup,W. Brian</v>
          </cell>
          <cell r="C1333" t="str">
            <v>M</v>
          </cell>
          <cell r="D1333">
            <v>18269</v>
          </cell>
          <cell r="E1333">
            <v>26799</v>
          </cell>
          <cell r="F1333">
            <v>40105</v>
          </cell>
          <cell r="G1333" t="str">
            <v>EPC</v>
          </cell>
          <cell r="H1333">
            <v>2602043740</v>
          </cell>
          <cell r="I1333" t="str">
            <v>Scheduling and Contracts</v>
          </cell>
          <cell r="J1333" t="str">
            <v>Contracts Supervisor</v>
          </cell>
          <cell r="K1333">
            <v>201940</v>
          </cell>
          <cell r="M1333" t="str">
            <v>F</v>
          </cell>
          <cell r="N1333">
            <v>1</v>
          </cell>
          <cell r="O1333" t="str">
            <v>R</v>
          </cell>
          <cell r="P1333" t="str">
            <v>M</v>
          </cell>
          <cell r="Q1333">
            <v>8202</v>
          </cell>
          <cell r="R1333" t="str">
            <v>Operations:1st Lvl Spvr/Spec</v>
          </cell>
          <cell r="S1333" t="str">
            <v>ENP</v>
          </cell>
          <cell r="T1333" t="str">
            <v>EX</v>
          </cell>
          <cell r="U1333">
            <v>10720</v>
          </cell>
          <cell r="V1333">
            <v>59.985886000000001</v>
          </cell>
          <cell r="W1333">
            <v>38.15</v>
          </cell>
          <cell r="X1333">
            <v>119000.001</v>
          </cell>
          <cell r="Y1333" t="str">
            <v>OP3</v>
          </cell>
          <cell r="Z1333">
            <v>0</v>
          </cell>
          <cell r="AA1333">
            <v>41330</v>
          </cell>
        </row>
        <row r="1334">
          <cell r="A1334">
            <v>138012</v>
          </cell>
          <cell r="B1334" t="str">
            <v>Pidgeon,Linde R</v>
          </cell>
          <cell r="C1334" t="str">
            <v>F</v>
          </cell>
          <cell r="D1334">
            <v>22100</v>
          </cell>
          <cell r="E1334">
            <v>38649</v>
          </cell>
          <cell r="G1334" t="str">
            <v>EPC</v>
          </cell>
          <cell r="H1334">
            <v>2602045231</v>
          </cell>
          <cell r="I1334" t="str">
            <v>Regulated Rate DT</v>
          </cell>
          <cell r="J1334" t="str">
            <v>Specialist, Regulated Rate</v>
          </cell>
          <cell r="K1334">
            <v>200697</v>
          </cell>
          <cell r="M1334" t="str">
            <v>F</v>
          </cell>
          <cell r="N1334">
            <v>1</v>
          </cell>
          <cell r="O1334" t="str">
            <v>R</v>
          </cell>
          <cell r="P1334" t="str">
            <v>M</v>
          </cell>
          <cell r="Q1334">
            <v>8231</v>
          </cell>
          <cell r="R1334" t="str">
            <v>Analytical:1st Lv Spvr/Special</v>
          </cell>
          <cell r="S1334" t="str">
            <v>ENP</v>
          </cell>
          <cell r="T1334" t="str">
            <v>EX</v>
          </cell>
          <cell r="U1334">
            <v>200215</v>
          </cell>
          <cell r="V1334">
            <v>57.011795999999997</v>
          </cell>
          <cell r="W1334">
            <v>38.15</v>
          </cell>
          <cell r="X1334">
            <v>113100.001</v>
          </cell>
          <cell r="Y1334" t="str">
            <v>AN3</v>
          </cell>
          <cell r="Z1334">
            <v>0</v>
          </cell>
          <cell r="AA1334">
            <v>41330</v>
          </cell>
        </row>
        <row r="1335">
          <cell r="A1335">
            <v>141432</v>
          </cell>
          <cell r="B1335" t="str">
            <v>Pidskalny,Veronika A</v>
          </cell>
          <cell r="C1335" t="str">
            <v>F</v>
          </cell>
          <cell r="D1335">
            <v>30456</v>
          </cell>
          <cell r="E1335">
            <v>41330</v>
          </cell>
          <cell r="G1335" t="str">
            <v>ENM</v>
          </cell>
          <cell r="H1335">
            <v>2603023000</v>
          </cell>
          <cell r="I1335" t="str">
            <v>Legal Services</v>
          </cell>
          <cell r="J1335" t="str">
            <v>Legal Counsel, Adv &amp; Comm</v>
          </cell>
          <cell r="K1335">
            <v>101417</v>
          </cell>
          <cell r="M1335" t="str">
            <v>F</v>
          </cell>
          <cell r="N1335">
            <v>1</v>
          </cell>
          <cell r="O1335" t="str">
            <v>R</v>
          </cell>
          <cell r="P1335" t="str">
            <v>M</v>
          </cell>
          <cell r="Q1335">
            <v>8181</v>
          </cell>
          <cell r="R1335" t="str">
            <v>Lawyers:Working Level</v>
          </cell>
          <cell r="S1335" t="str">
            <v>ENP</v>
          </cell>
          <cell r="T1335" t="str">
            <v>EX</v>
          </cell>
          <cell r="U1335">
            <v>202106</v>
          </cell>
          <cell r="V1335">
            <v>63.010384000000002</v>
          </cell>
          <cell r="W1335">
            <v>38.15</v>
          </cell>
          <cell r="X1335">
            <v>125000</v>
          </cell>
          <cell r="Y1335" t="str">
            <v>LA2</v>
          </cell>
          <cell r="Z1335">
            <v>0</v>
          </cell>
        </row>
        <row r="1336">
          <cell r="A1336">
            <v>138750</v>
          </cell>
          <cell r="B1336" t="str">
            <v>Pienig,Alicia D</v>
          </cell>
          <cell r="C1336" t="str">
            <v>F</v>
          </cell>
          <cell r="D1336">
            <v>30851</v>
          </cell>
          <cell r="E1336">
            <v>39571</v>
          </cell>
          <cell r="G1336" t="str">
            <v>EEI</v>
          </cell>
          <cell r="H1336">
            <v>2605075501</v>
          </cell>
          <cell r="I1336" t="str">
            <v>Cust Care Training and Quality</v>
          </cell>
          <cell r="J1336" t="str">
            <v>LT-CSR Support</v>
          </cell>
          <cell r="K1336">
            <v>90002476</v>
          </cell>
          <cell r="M1336" t="str">
            <v>F</v>
          </cell>
          <cell r="N1336">
            <v>1</v>
          </cell>
          <cell r="O1336" t="str">
            <v>T</v>
          </cell>
          <cell r="P1336" t="str">
            <v>M</v>
          </cell>
          <cell r="Q1336" t="str">
            <v>UREPC</v>
          </cell>
          <cell r="R1336" t="str">
            <v>ABSU Customer Service Rep C</v>
          </cell>
          <cell r="S1336" t="str">
            <v>ENP</v>
          </cell>
          <cell r="T1336">
            <v>38</v>
          </cell>
          <cell r="U1336">
            <v>90002309</v>
          </cell>
          <cell r="V1336">
            <v>28.04</v>
          </cell>
          <cell r="W1336">
            <v>38.15</v>
          </cell>
          <cell r="X1336">
            <v>55625.752</v>
          </cell>
          <cell r="Y1336" t="str">
            <v>C</v>
          </cell>
          <cell r="Z1336">
            <v>3</v>
          </cell>
          <cell r="AA1336">
            <v>41093</v>
          </cell>
        </row>
        <row r="1337">
          <cell r="A1337">
            <v>140328</v>
          </cell>
          <cell r="B1337" t="str">
            <v>Piepgrass,John F</v>
          </cell>
          <cell r="C1337" t="str">
            <v>M</v>
          </cell>
          <cell r="D1337">
            <v>29352</v>
          </cell>
          <cell r="E1337">
            <v>40707</v>
          </cell>
          <cell r="G1337" t="str">
            <v>EPC</v>
          </cell>
          <cell r="H1337">
            <v>2602043770</v>
          </cell>
          <cell r="I1337" t="str">
            <v>Civil Eng. &amp; Eng. Serv</v>
          </cell>
          <cell r="J1337" t="str">
            <v>CAD Analyst</v>
          </cell>
          <cell r="K1337">
            <v>9832</v>
          </cell>
          <cell r="M1337" t="str">
            <v>F</v>
          </cell>
          <cell r="N1337">
            <v>1</v>
          </cell>
          <cell r="O1337" t="str">
            <v>R</v>
          </cell>
          <cell r="P1337" t="str">
            <v>M</v>
          </cell>
          <cell r="Q1337" t="str">
            <v>PRGC</v>
          </cell>
          <cell r="R1337" t="str">
            <v>Programmer Analyst C</v>
          </cell>
          <cell r="S1337" t="str">
            <v>ENP</v>
          </cell>
          <cell r="T1337">
            <v>38</v>
          </cell>
          <cell r="U1337">
            <v>201823</v>
          </cell>
          <cell r="V1337">
            <v>49.38</v>
          </cell>
          <cell r="W1337">
            <v>38.15</v>
          </cell>
          <cell r="X1337">
            <v>97960.043999999994</v>
          </cell>
          <cell r="Y1337" t="str">
            <v>C</v>
          </cell>
          <cell r="Z1337">
            <v>5</v>
          </cell>
          <cell r="AA1337">
            <v>41274</v>
          </cell>
        </row>
        <row r="1338">
          <cell r="A1338">
            <v>137687</v>
          </cell>
          <cell r="B1338" t="str">
            <v>Piercy,Jeffrey</v>
          </cell>
          <cell r="C1338" t="str">
            <v>M</v>
          </cell>
          <cell r="D1338">
            <v>25054</v>
          </cell>
          <cell r="E1338">
            <v>37816</v>
          </cell>
          <cell r="G1338" t="str">
            <v>ENM</v>
          </cell>
          <cell r="H1338">
            <v>2603023000</v>
          </cell>
          <cell r="I1338" t="str">
            <v>Legal Services</v>
          </cell>
          <cell r="J1338" t="str">
            <v>Vice-President, Legal Services</v>
          </cell>
          <cell r="K1338">
            <v>9767</v>
          </cell>
          <cell r="M1338" t="str">
            <v>F</v>
          </cell>
          <cell r="N1338">
            <v>1</v>
          </cell>
          <cell r="O1338" t="str">
            <v>R</v>
          </cell>
          <cell r="P1338" t="str">
            <v>M</v>
          </cell>
          <cell r="Q1338">
            <v>8240</v>
          </cell>
          <cell r="R1338" t="str">
            <v>ENMAX Executive</v>
          </cell>
          <cell r="S1338" t="str">
            <v>ENP</v>
          </cell>
          <cell r="T1338" t="str">
            <v>EX</v>
          </cell>
          <cell r="U1338">
            <v>200549</v>
          </cell>
          <cell r="V1338">
            <v>103.84111300000001</v>
          </cell>
          <cell r="W1338">
            <v>38.15</v>
          </cell>
          <cell r="X1338">
            <v>206000</v>
          </cell>
          <cell r="Z1338">
            <v>0</v>
          </cell>
          <cell r="AA1338">
            <v>40544</v>
          </cell>
        </row>
        <row r="1339">
          <cell r="A1339">
            <v>139019</v>
          </cell>
          <cell r="B1339" t="str">
            <v>Pintor,Eric</v>
          </cell>
          <cell r="C1339" t="str">
            <v>M</v>
          </cell>
          <cell r="D1339">
            <v>31212</v>
          </cell>
          <cell r="E1339">
            <v>39678</v>
          </cell>
          <cell r="G1339" t="str">
            <v>EEI</v>
          </cell>
          <cell r="H1339">
            <v>2605075510</v>
          </cell>
          <cell r="I1339" t="str">
            <v>Customer Contact</v>
          </cell>
          <cell r="J1339" t="str">
            <v>Customer Service Rep</v>
          </cell>
          <cell r="K1339">
            <v>201443</v>
          </cell>
          <cell r="M1339" t="str">
            <v>F</v>
          </cell>
          <cell r="N1339">
            <v>1</v>
          </cell>
          <cell r="O1339" t="str">
            <v>R</v>
          </cell>
          <cell r="P1339" t="str">
            <v>M</v>
          </cell>
          <cell r="Q1339" t="str">
            <v>UREPB</v>
          </cell>
          <cell r="R1339" t="str">
            <v>ABSU Customer Service Rep B</v>
          </cell>
          <cell r="S1339" t="str">
            <v>ENP</v>
          </cell>
          <cell r="T1339">
            <v>38</v>
          </cell>
          <cell r="U1339">
            <v>202006</v>
          </cell>
          <cell r="V1339">
            <v>26.55</v>
          </cell>
          <cell r="W1339">
            <v>38.15</v>
          </cell>
          <cell r="X1339">
            <v>52669.89</v>
          </cell>
          <cell r="Y1339" t="str">
            <v>B</v>
          </cell>
          <cell r="Z1339">
            <v>5</v>
          </cell>
          <cell r="AA1339">
            <v>41274</v>
          </cell>
        </row>
        <row r="1340">
          <cell r="A1340">
            <v>138228</v>
          </cell>
          <cell r="B1340" t="str">
            <v>Pitaoulis,Kelly</v>
          </cell>
          <cell r="C1340" t="str">
            <v>F</v>
          </cell>
          <cell r="D1340">
            <v>25663</v>
          </cell>
          <cell r="E1340">
            <v>38985</v>
          </cell>
          <cell r="G1340" t="str">
            <v>ENV</v>
          </cell>
          <cell r="H1340">
            <v>2606065000</v>
          </cell>
          <cell r="I1340" t="str">
            <v>Envision Operations</v>
          </cell>
          <cell r="J1340" t="str">
            <v>Strategic Account Manager</v>
          </cell>
          <cell r="K1340">
            <v>101421</v>
          </cell>
          <cell r="M1340" t="str">
            <v>F</v>
          </cell>
          <cell r="N1340">
            <v>1</v>
          </cell>
          <cell r="O1340" t="str">
            <v>R</v>
          </cell>
          <cell r="P1340" t="str">
            <v>M</v>
          </cell>
          <cell r="Q1340">
            <v>8192</v>
          </cell>
          <cell r="R1340" t="str">
            <v>Mktg/Sales - 1st Lvl Spvr/Spec</v>
          </cell>
          <cell r="S1340" t="str">
            <v>ENP</v>
          </cell>
          <cell r="T1340" t="str">
            <v>EX</v>
          </cell>
          <cell r="U1340">
            <v>200525</v>
          </cell>
          <cell r="V1340">
            <v>48.190342000000001</v>
          </cell>
          <cell r="W1340">
            <v>38.15</v>
          </cell>
          <cell r="X1340">
            <v>95600</v>
          </cell>
          <cell r="Y1340" t="str">
            <v>MS3</v>
          </cell>
          <cell r="Z1340">
            <v>0</v>
          </cell>
          <cell r="AA1340">
            <v>41330</v>
          </cell>
        </row>
        <row r="1341">
          <cell r="A1341">
            <v>137915</v>
          </cell>
          <cell r="B1341" t="str">
            <v>Pitre,Joshua K.</v>
          </cell>
          <cell r="C1341" t="str">
            <v>M</v>
          </cell>
          <cell r="D1341">
            <v>29412</v>
          </cell>
          <cell r="E1341">
            <v>38488</v>
          </cell>
          <cell r="G1341" t="str">
            <v>EPS</v>
          </cell>
          <cell r="H1341">
            <v>2607057556</v>
          </cell>
          <cell r="I1341" t="str">
            <v>Field Services</v>
          </cell>
          <cell r="J1341" t="str">
            <v>Journeyman PSE</v>
          </cell>
          <cell r="K1341">
            <v>101254</v>
          </cell>
          <cell r="M1341" t="str">
            <v>F</v>
          </cell>
          <cell r="N1341">
            <v>1</v>
          </cell>
          <cell r="O1341" t="str">
            <v>R</v>
          </cell>
          <cell r="P1341" t="str">
            <v>M</v>
          </cell>
          <cell r="Q1341">
            <v>3494</v>
          </cell>
          <cell r="R1341" t="str">
            <v>Journeyman PSE - Station (PSE)</v>
          </cell>
          <cell r="S1341" t="str">
            <v>ENA</v>
          </cell>
          <cell r="T1341" t="str">
            <v>EE</v>
          </cell>
          <cell r="U1341">
            <v>200680</v>
          </cell>
          <cell r="V1341">
            <v>48.04</v>
          </cell>
          <cell r="W1341">
            <v>40</v>
          </cell>
          <cell r="X1341">
            <v>99923.199999999997</v>
          </cell>
          <cell r="Y1341">
            <v>1</v>
          </cell>
          <cell r="Z1341">
            <v>9</v>
          </cell>
          <cell r="AA1341">
            <v>41274</v>
          </cell>
        </row>
        <row r="1342">
          <cell r="A1342">
            <v>136204</v>
          </cell>
          <cell r="B1342" t="str">
            <v>Pitura,Carla</v>
          </cell>
          <cell r="C1342" t="str">
            <v>F</v>
          </cell>
          <cell r="D1342">
            <v>23212</v>
          </cell>
          <cell r="E1342">
            <v>36822</v>
          </cell>
          <cell r="F1342">
            <v>39571</v>
          </cell>
          <cell r="G1342" t="str">
            <v>EEI</v>
          </cell>
          <cell r="H1342">
            <v>2605075250</v>
          </cell>
          <cell r="I1342" t="str">
            <v>Revenue and Billing Operations</v>
          </cell>
          <cell r="J1342" t="str">
            <v>Revenue Cycle Operations Spec.</v>
          </cell>
          <cell r="K1342">
            <v>200930</v>
          </cell>
          <cell r="M1342" t="str">
            <v>F</v>
          </cell>
          <cell r="N1342">
            <v>1</v>
          </cell>
          <cell r="O1342" t="str">
            <v>R</v>
          </cell>
          <cell r="P1342" t="str">
            <v>M</v>
          </cell>
          <cell r="Q1342">
            <v>8231</v>
          </cell>
          <cell r="R1342" t="str">
            <v>Analytical:1st Lv Spvr/Special</v>
          </cell>
          <cell r="S1342" t="str">
            <v>ENP</v>
          </cell>
          <cell r="T1342" t="str">
            <v>EX</v>
          </cell>
          <cell r="U1342">
            <v>201423</v>
          </cell>
          <cell r="V1342">
            <v>50.357899000000003</v>
          </cell>
          <cell r="W1342">
            <v>38.15</v>
          </cell>
          <cell r="X1342">
            <v>99900</v>
          </cell>
          <cell r="Y1342" t="str">
            <v>AN3</v>
          </cell>
          <cell r="Z1342">
            <v>0</v>
          </cell>
          <cell r="AA1342">
            <v>41330</v>
          </cell>
        </row>
        <row r="1343">
          <cell r="A1343">
            <v>138937</v>
          </cell>
          <cell r="B1343" t="str">
            <v>Plewes,Ewelina M</v>
          </cell>
          <cell r="C1343" t="str">
            <v>F</v>
          </cell>
          <cell r="D1343">
            <v>29906</v>
          </cell>
          <cell r="E1343">
            <v>39650</v>
          </cell>
          <cell r="G1343" t="str">
            <v>EEI</v>
          </cell>
          <cell r="H1343">
            <v>2605075502</v>
          </cell>
          <cell r="I1343" t="str">
            <v>Cust Care Work Force Planning</v>
          </cell>
          <cell r="J1343" t="str">
            <v>Workforce Coordinator</v>
          </cell>
          <cell r="K1343">
            <v>200957</v>
          </cell>
          <cell r="M1343" t="str">
            <v>F</v>
          </cell>
          <cell r="N1343">
            <v>1</v>
          </cell>
          <cell r="O1343" t="str">
            <v>R</v>
          </cell>
          <cell r="P1343" t="str">
            <v>M</v>
          </cell>
          <cell r="Q1343" t="str">
            <v>FBAA</v>
          </cell>
          <cell r="R1343" t="str">
            <v>Financial Busines Analyst A</v>
          </cell>
          <cell r="S1343" t="str">
            <v>ENP</v>
          </cell>
          <cell r="T1343">
            <v>38</v>
          </cell>
          <cell r="U1343">
            <v>201334</v>
          </cell>
          <cell r="V1343">
            <v>32.18</v>
          </cell>
          <cell r="W1343">
            <v>38.15</v>
          </cell>
          <cell r="X1343">
            <v>63838.684000000001</v>
          </cell>
          <cell r="Y1343" t="str">
            <v>A</v>
          </cell>
          <cell r="Z1343">
            <v>5</v>
          </cell>
          <cell r="AA1343">
            <v>41274</v>
          </cell>
        </row>
        <row r="1344">
          <cell r="A1344">
            <v>136832</v>
          </cell>
          <cell r="B1344" t="str">
            <v>Podesky,Bobby</v>
          </cell>
          <cell r="C1344" t="str">
            <v>M</v>
          </cell>
          <cell r="D1344">
            <v>30176</v>
          </cell>
          <cell r="E1344">
            <v>36998</v>
          </cell>
          <cell r="G1344" t="str">
            <v>EPC</v>
          </cell>
          <cell r="H1344">
            <v>2602043230</v>
          </cell>
          <cell r="I1344" t="str">
            <v>Trouble Response</v>
          </cell>
          <cell r="J1344" t="str">
            <v>Troubleman Lead Head(PL)</v>
          </cell>
          <cell r="K1344">
            <v>9858</v>
          </cell>
          <cell r="M1344" t="str">
            <v>F</v>
          </cell>
          <cell r="N1344">
            <v>1</v>
          </cell>
          <cell r="O1344" t="str">
            <v>R</v>
          </cell>
          <cell r="P1344" t="str">
            <v>M</v>
          </cell>
          <cell r="Q1344">
            <v>3569</v>
          </cell>
          <cell r="R1344" t="str">
            <v>Leadhand 1st Line response(PL)</v>
          </cell>
          <cell r="S1344" t="str">
            <v>ENA</v>
          </cell>
          <cell r="T1344" t="str">
            <v>EE</v>
          </cell>
          <cell r="U1344">
            <v>200874</v>
          </cell>
          <cell r="V1344">
            <v>50.56</v>
          </cell>
          <cell r="W1344">
            <v>40</v>
          </cell>
          <cell r="X1344">
            <v>105164.8</v>
          </cell>
          <cell r="Y1344">
            <v>2</v>
          </cell>
          <cell r="Z1344">
            <v>9</v>
          </cell>
          <cell r="AA1344">
            <v>41274</v>
          </cell>
        </row>
        <row r="1345">
          <cell r="A1345">
            <v>138424</v>
          </cell>
          <cell r="B1345" t="str">
            <v>Podesky,Kristopher G.</v>
          </cell>
          <cell r="C1345" t="str">
            <v>M</v>
          </cell>
          <cell r="D1345">
            <v>27518</v>
          </cell>
          <cell r="E1345">
            <v>39293</v>
          </cell>
          <cell r="G1345" t="str">
            <v>EPC</v>
          </cell>
          <cell r="H1345">
            <v>2602043300</v>
          </cell>
          <cell r="I1345" t="str">
            <v>Civil Works</v>
          </cell>
          <cell r="J1345" t="str">
            <v>Leadhand (Trade Support)</v>
          </cell>
          <cell r="K1345">
            <v>11333</v>
          </cell>
          <cell r="M1345" t="str">
            <v>F</v>
          </cell>
          <cell r="N1345">
            <v>1</v>
          </cell>
          <cell r="O1345" t="str">
            <v>R</v>
          </cell>
          <cell r="P1345" t="str">
            <v>M</v>
          </cell>
          <cell r="Q1345">
            <v>2727</v>
          </cell>
          <cell r="R1345" t="str">
            <v>Leadhand (Trade Support)</v>
          </cell>
          <cell r="S1345" t="str">
            <v>ENA</v>
          </cell>
          <cell r="T1345" t="str">
            <v>EE</v>
          </cell>
          <cell r="U1345">
            <v>10537</v>
          </cell>
          <cell r="V1345">
            <v>36.72</v>
          </cell>
          <cell r="W1345">
            <v>40</v>
          </cell>
          <cell r="X1345">
            <v>76377.600000000006</v>
          </cell>
          <cell r="Y1345">
            <v>9</v>
          </cell>
          <cell r="Z1345">
            <v>9</v>
          </cell>
          <cell r="AA1345">
            <v>41316</v>
          </cell>
        </row>
        <row r="1346">
          <cell r="A1346">
            <v>139918</v>
          </cell>
          <cell r="B1346" t="str">
            <v>Polowniak,Christine T</v>
          </cell>
          <cell r="C1346" t="str">
            <v>F</v>
          </cell>
          <cell r="D1346">
            <v>23440</v>
          </cell>
          <cell r="E1346">
            <v>40504</v>
          </cell>
          <cell r="G1346" t="str">
            <v>ENM</v>
          </cell>
          <cell r="H1346">
            <v>2601021050</v>
          </cell>
          <cell r="I1346" t="str">
            <v>Employee Services</v>
          </cell>
          <cell r="J1346" t="str">
            <v>Payroll Advisor</v>
          </cell>
          <cell r="K1346">
            <v>8342</v>
          </cell>
          <cell r="M1346" t="str">
            <v>F</v>
          </cell>
          <cell r="N1346">
            <v>1</v>
          </cell>
          <cell r="O1346" t="str">
            <v>R</v>
          </cell>
          <cell r="P1346" t="str">
            <v>M</v>
          </cell>
          <cell r="Q1346" t="str">
            <v>ESCP</v>
          </cell>
          <cell r="R1346" t="str">
            <v>Payroll Advisor</v>
          </cell>
          <cell r="S1346" t="str">
            <v>ENP</v>
          </cell>
          <cell r="T1346">
            <v>38</v>
          </cell>
          <cell r="U1346">
            <v>201480</v>
          </cell>
          <cell r="V1346">
            <v>40.119999999999997</v>
          </cell>
          <cell r="W1346">
            <v>38.15</v>
          </cell>
          <cell r="X1346">
            <v>79590.055999999997</v>
          </cell>
          <cell r="Y1346" t="str">
            <v>CP</v>
          </cell>
          <cell r="Z1346">
            <v>5</v>
          </cell>
          <cell r="AA1346">
            <v>41274</v>
          </cell>
        </row>
        <row r="1347">
          <cell r="A1347">
            <v>139354</v>
          </cell>
          <cell r="B1347" t="str">
            <v>Poole,Corry A</v>
          </cell>
          <cell r="C1347" t="str">
            <v>F</v>
          </cell>
          <cell r="D1347">
            <v>25931</v>
          </cell>
          <cell r="E1347">
            <v>40140</v>
          </cell>
          <cell r="G1347" t="str">
            <v>EEI</v>
          </cell>
          <cell r="H1347">
            <v>2605075205</v>
          </cell>
          <cell r="I1347" t="str">
            <v>ENCOMPASS Administration</v>
          </cell>
          <cell r="J1347" t="str">
            <v>Director, Customer Care Centre</v>
          </cell>
          <cell r="K1347">
            <v>201349</v>
          </cell>
          <cell r="M1347" t="str">
            <v>F</v>
          </cell>
          <cell r="N1347">
            <v>1</v>
          </cell>
          <cell r="O1347" t="str">
            <v>R</v>
          </cell>
          <cell r="P1347" t="str">
            <v>M</v>
          </cell>
          <cell r="Q1347">
            <v>8618</v>
          </cell>
          <cell r="R1347" t="str">
            <v>Cust Serv - Director/Gen Mgr</v>
          </cell>
          <cell r="S1347" t="str">
            <v>ENP</v>
          </cell>
          <cell r="T1347" t="str">
            <v>EX</v>
          </cell>
          <cell r="U1347">
            <v>200920</v>
          </cell>
          <cell r="V1347">
            <v>79.695533999999995</v>
          </cell>
          <cell r="W1347">
            <v>38.15</v>
          </cell>
          <cell r="X1347">
            <v>158100</v>
          </cell>
          <cell r="Y1347" t="str">
            <v>CS6</v>
          </cell>
          <cell r="Z1347">
            <v>0</v>
          </cell>
          <cell r="AA1347">
            <v>41330</v>
          </cell>
        </row>
        <row r="1348">
          <cell r="A1348">
            <v>138650</v>
          </cell>
          <cell r="B1348" t="str">
            <v>Poole,Kim B</v>
          </cell>
          <cell r="C1348" t="str">
            <v>F</v>
          </cell>
          <cell r="D1348">
            <v>30881</v>
          </cell>
          <cell r="E1348">
            <v>39571</v>
          </cell>
          <cell r="G1348" t="str">
            <v>EEI</v>
          </cell>
          <cell r="H1348">
            <v>2605075510</v>
          </cell>
          <cell r="I1348" t="str">
            <v>Customer Contact</v>
          </cell>
          <cell r="J1348" t="str">
            <v>LT-SFCustomer Care Rep</v>
          </cell>
          <cell r="K1348">
            <v>200951</v>
          </cell>
          <cell r="M1348" t="str">
            <v>F</v>
          </cell>
          <cell r="N1348">
            <v>1</v>
          </cell>
          <cell r="O1348" t="str">
            <v>R</v>
          </cell>
          <cell r="P1348" t="str">
            <v>M</v>
          </cell>
          <cell r="Q1348" t="str">
            <v>UREPBC</v>
          </cell>
          <cell r="R1348" t="str">
            <v>ABSU Customer Service Rep BC</v>
          </cell>
          <cell r="S1348" t="str">
            <v>ENP</v>
          </cell>
          <cell r="T1348">
            <v>38</v>
          </cell>
          <cell r="U1348">
            <v>201457</v>
          </cell>
          <cell r="V1348">
            <v>28.85</v>
          </cell>
          <cell r="W1348">
            <v>38.15</v>
          </cell>
          <cell r="X1348">
            <v>57232.63</v>
          </cell>
          <cell r="Y1348" t="str">
            <v>BC</v>
          </cell>
          <cell r="Z1348">
            <v>5</v>
          </cell>
          <cell r="AA1348">
            <v>41274</v>
          </cell>
        </row>
        <row r="1349">
          <cell r="A1349">
            <v>113623</v>
          </cell>
          <cell r="B1349" t="str">
            <v>Popovic,Nedo</v>
          </cell>
          <cell r="C1349" t="str">
            <v>M</v>
          </cell>
          <cell r="D1349">
            <v>27333</v>
          </cell>
          <cell r="E1349">
            <v>35550</v>
          </cell>
          <cell r="G1349" t="str">
            <v>EPC</v>
          </cell>
          <cell r="H1349">
            <v>2602043230</v>
          </cell>
          <cell r="I1349" t="str">
            <v>Trouble Response</v>
          </cell>
          <cell r="J1349" t="str">
            <v>Troubleman(Pl)/Leadhand</v>
          </cell>
          <cell r="K1349">
            <v>9858</v>
          </cell>
          <cell r="M1349" t="str">
            <v>F</v>
          </cell>
          <cell r="N1349">
            <v>1</v>
          </cell>
          <cell r="O1349" t="str">
            <v>R</v>
          </cell>
          <cell r="P1349" t="str">
            <v>M</v>
          </cell>
          <cell r="Q1349">
            <v>3569</v>
          </cell>
          <cell r="R1349" t="str">
            <v>Leadhand 1st Line response(PL)</v>
          </cell>
          <cell r="S1349" t="str">
            <v>ENA</v>
          </cell>
          <cell r="T1349" t="str">
            <v>EE</v>
          </cell>
          <cell r="U1349">
            <v>11652</v>
          </cell>
          <cell r="V1349">
            <v>50.56</v>
          </cell>
          <cell r="W1349">
            <v>40</v>
          </cell>
          <cell r="X1349">
            <v>105164.8</v>
          </cell>
          <cell r="Y1349">
            <v>2</v>
          </cell>
          <cell r="Z1349">
            <v>9</v>
          </cell>
          <cell r="AA1349">
            <v>41274</v>
          </cell>
        </row>
        <row r="1350">
          <cell r="A1350">
            <v>138567</v>
          </cell>
          <cell r="B1350" t="str">
            <v>Porter,Brenna R</v>
          </cell>
          <cell r="C1350" t="str">
            <v>F</v>
          </cell>
          <cell r="D1350">
            <v>26444</v>
          </cell>
          <cell r="E1350">
            <v>39552</v>
          </cell>
          <cell r="G1350" t="str">
            <v>EEI</v>
          </cell>
          <cell r="H1350">
            <v>2605075510</v>
          </cell>
          <cell r="I1350" t="str">
            <v>Customer Contact</v>
          </cell>
          <cell r="J1350" t="str">
            <v>Team Lead, Customer Contact</v>
          </cell>
          <cell r="K1350">
            <v>200900</v>
          </cell>
          <cell r="M1350" t="str">
            <v>F</v>
          </cell>
          <cell r="N1350">
            <v>1</v>
          </cell>
          <cell r="O1350" t="str">
            <v>R</v>
          </cell>
          <cell r="P1350" t="str">
            <v>M</v>
          </cell>
          <cell r="Q1350">
            <v>8615</v>
          </cell>
          <cell r="R1350" t="str">
            <v>Cust Serv 1st Levl Supv.Spec</v>
          </cell>
          <cell r="S1350" t="str">
            <v>ENP</v>
          </cell>
          <cell r="T1350" t="str">
            <v>EX</v>
          </cell>
          <cell r="U1350">
            <v>200929</v>
          </cell>
          <cell r="V1350">
            <v>38.814397</v>
          </cell>
          <cell r="W1350">
            <v>38.15</v>
          </cell>
          <cell r="X1350">
            <v>77000.001000000004</v>
          </cell>
          <cell r="Y1350" t="str">
            <v>CS3</v>
          </cell>
          <cell r="Z1350">
            <v>0</v>
          </cell>
        </row>
        <row r="1351">
          <cell r="A1351">
            <v>137756</v>
          </cell>
          <cell r="B1351" t="str">
            <v>Porth,Christopher</v>
          </cell>
          <cell r="C1351" t="str">
            <v>M</v>
          </cell>
          <cell r="D1351">
            <v>29660</v>
          </cell>
          <cell r="E1351">
            <v>38096</v>
          </cell>
          <cell r="G1351" t="str">
            <v>EPC</v>
          </cell>
          <cell r="H1351">
            <v>2602043200</v>
          </cell>
          <cell r="I1351" t="str">
            <v>System Control Centre</v>
          </cell>
          <cell r="J1351" t="str">
            <v>Asst System Operator (Trainee)</v>
          </cell>
          <cell r="K1351">
            <v>201963</v>
          </cell>
          <cell r="M1351" t="str">
            <v>F</v>
          </cell>
          <cell r="N1351">
            <v>1</v>
          </cell>
          <cell r="O1351" t="str">
            <v>R</v>
          </cell>
          <cell r="P1351" t="str">
            <v>M</v>
          </cell>
          <cell r="Q1351">
            <v>3492</v>
          </cell>
          <cell r="R1351" t="str">
            <v>ASO Trainee (PL)(PSE)</v>
          </cell>
          <cell r="S1351" t="str">
            <v>ENA</v>
          </cell>
          <cell r="T1351" t="str">
            <v>EE</v>
          </cell>
          <cell r="U1351">
            <v>9502</v>
          </cell>
          <cell r="V1351">
            <v>49.28</v>
          </cell>
          <cell r="W1351">
            <v>40</v>
          </cell>
          <cell r="X1351">
            <v>102502.39999999999</v>
          </cell>
          <cell r="Y1351">
            <v>9</v>
          </cell>
          <cell r="Z1351">
            <v>9</v>
          </cell>
          <cell r="AA1351">
            <v>41274</v>
          </cell>
        </row>
        <row r="1352">
          <cell r="A1352">
            <v>35257</v>
          </cell>
          <cell r="B1352" t="str">
            <v>Porth,James E</v>
          </cell>
          <cell r="C1352" t="str">
            <v>M</v>
          </cell>
          <cell r="D1352">
            <v>18395</v>
          </cell>
          <cell r="E1352">
            <v>27170</v>
          </cell>
          <cell r="G1352" t="str">
            <v>EPC</v>
          </cell>
          <cell r="H1352">
            <v>2602043640</v>
          </cell>
          <cell r="I1352" t="str">
            <v>Quality Management</v>
          </cell>
          <cell r="J1352" t="str">
            <v>Supervisor, Quality Management</v>
          </cell>
          <cell r="K1352">
            <v>11382</v>
          </cell>
          <cell r="M1352" t="str">
            <v>F</v>
          </cell>
          <cell r="N1352">
            <v>1</v>
          </cell>
          <cell r="O1352" t="str">
            <v>R</v>
          </cell>
          <cell r="P1352" t="str">
            <v>M</v>
          </cell>
          <cell r="Q1352">
            <v>8203</v>
          </cell>
          <cell r="R1352" t="str">
            <v>Operation:2nd Spvr/Apec:1 Mgmt</v>
          </cell>
          <cell r="S1352" t="str">
            <v>ENP</v>
          </cell>
          <cell r="T1352" t="str">
            <v>EX</v>
          </cell>
          <cell r="U1352">
            <v>9943</v>
          </cell>
          <cell r="V1352">
            <v>62.607118</v>
          </cell>
          <cell r="W1352">
            <v>38.15</v>
          </cell>
          <cell r="X1352">
            <v>124200.001</v>
          </cell>
          <cell r="Y1352" t="str">
            <v>OP4</v>
          </cell>
          <cell r="Z1352">
            <v>0</v>
          </cell>
          <cell r="AA1352">
            <v>41330</v>
          </cell>
        </row>
        <row r="1353">
          <cell r="A1353">
            <v>136972</v>
          </cell>
          <cell r="B1353" t="str">
            <v>Pottinger,Leanne</v>
          </cell>
          <cell r="C1353" t="str">
            <v>F</v>
          </cell>
          <cell r="D1353">
            <v>27593</v>
          </cell>
          <cell r="E1353">
            <v>37076</v>
          </cell>
          <cell r="F1353">
            <v>38601</v>
          </cell>
          <cell r="G1353" t="str">
            <v>ENM</v>
          </cell>
          <cell r="H1353">
            <v>2603025400</v>
          </cell>
          <cell r="I1353" t="str">
            <v>Public Relations</v>
          </cell>
          <cell r="J1353" t="str">
            <v>Mgr, Generation Communication</v>
          </cell>
          <cell r="K1353">
            <v>200854</v>
          </cell>
          <cell r="M1353" t="str">
            <v>F</v>
          </cell>
          <cell r="N1353">
            <v>1</v>
          </cell>
          <cell r="O1353" t="str">
            <v>R</v>
          </cell>
          <cell r="P1353" t="str">
            <v>M</v>
          </cell>
          <cell r="Q1353">
            <v>8123</v>
          </cell>
          <cell r="R1353" t="str">
            <v>Corp comm:2nd spvr/spec:1st mg</v>
          </cell>
          <cell r="S1353" t="str">
            <v>ENP</v>
          </cell>
          <cell r="T1353" t="str">
            <v>EX</v>
          </cell>
          <cell r="U1353">
            <v>200922</v>
          </cell>
          <cell r="V1353">
            <v>62.758343000000004</v>
          </cell>
          <cell r="W1353">
            <v>38.15</v>
          </cell>
          <cell r="X1353">
            <v>124500.001</v>
          </cell>
          <cell r="Y1353" t="str">
            <v>CC4</v>
          </cell>
          <cell r="Z1353">
            <v>0</v>
          </cell>
          <cell r="AA1353">
            <v>41330</v>
          </cell>
        </row>
        <row r="1354">
          <cell r="A1354">
            <v>141062</v>
          </cell>
          <cell r="B1354" t="str">
            <v>Poulin,Nicole</v>
          </cell>
          <cell r="C1354" t="str">
            <v>F</v>
          </cell>
          <cell r="D1354">
            <v>32620</v>
          </cell>
          <cell r="E1354">
            <v>41078</v>
          </cell>
          <cell r="G1354" t="str">
            <v>EPC</v>
          </cell>
          <cell r="H1354">
            <v>2602040032</v>
          </cell>
          <cell r="I1354" t="str">
            <v>Engineers in Training (Other)</v>
          </cell>
          <cell r="J1354" t="str">
            <v>Electrical Eng in Training</v>
          </cell>
          <cell r="K1354">
            <v>200954</v>
          </cell>
          <cell r="M1354" t="str">
            <v>F</v>
          </cell>
          <cell r="N1354">
            <v>1</v>
          </cell>
          <cell r="O1354" t="str">
            <v>R</v>
          </cell>
          <cell r="P1354" t="str">
            <v>M</v>
          </cell>
          <cell r="Q1354">
            <v>8130</v>
          </cell>
          <cell r="R1354" t="str">
            <v>Engineers:entry/development</v>
          </cell>
          <cell r="S1354" t="str">
            <v>ENP</v>
          </cell>
          <cell r="T1354" t="str">
            <v>EX</v>
          </cell>
          <cell r="U1354">
            <v>202027</v>
          </cell>
          <cell r="V1354">
            <v>35.910877999999997</v>
          </cell>
          <cell r="W1354">
            <v>38.15</v>
          </cell>
          <cell r="X1354">
            <v>71240</v>
          </cell>
          <cell r="Y1354" t="str">
            <v>EN1</v>
          </cell>
          <cell r="Z1354">
            <v>0</v>
          </cell>
        </row>
        <row r="1355">
          <cell r="A1355">
            <v>139346</v>
          </cell>
          <cell r="B1355" t="str">
            <v>Powell,Karen</v>
          </cell>
          <cell r="C1355" t="str">
            <v>F</v>
          </cell>
          <cell r="D1355">
            <v>24595</v>
          </cell>
          <cell r="E1355">
            <v>40123</v>
          </cell>
          <cell r="G1355" t="str">
            <v>EEI</v>
          </cell>
          <cell r="H1355">
            <v>2605075510</v>
          </cell>
          <cell r="I1355" t="str">
            <v>Customer Contact</v>
          </cell>
          <cell r="J1355" t="str">
            <v>PT - CSR</v>
          </cell>
          <cell r="K1355">
            <v>201816</v>
          </cell>
          <cell r="M1355" t="str">
            <v>P</v>
          </cell>
          <cell r="N1355">
            <v>0.52</v>
          </cell>
          <cell r="O1355" t="str">
            <v>R</v>
          </cell>
          <cell r="P1355" t="str">
            <v>M</v>
          </cell>
          <cell r="Q1355" t="str">
            <v>UREPB</v>
          </cell>
          <cell r="R1355" t="str">
            <v>ABSU Customer Service Rep B</v>
          </cell>
          <cell r="S1355" t="str">
            <v>ENP</v>
          </cell>
          <cell r="T1355">
            <v>38</v>
          </cell>
          <cell r="U1355">
            <v>201660</v>
          </cell>
          <cell r="V1355">
            <v>25.22</v>
          </cell>
          <cell r="W1355">
            <v>20</v>
          </cell>
          <cell r="X1355">
            <v>26228.799999999999</v>
          </cell>
          <cell r="Y1355" t="str">
            <v>B</v>
          </cell>
          <cell r="Z1355">
            <v>4</v>
          </cell>
          <cell r="AA1355">
            <v>40763</v>
          </cell>
        </row>
        <row r="1356">
          <cell r="A1356">
            <v>139095</v>
          </cell>
          <cell r="B1356" t="str">
            <v>Powell,Scott N.</v>
          </cell>
          <cell r="C1356" t="str">
            <v>M</v>
          </cell>
          <cell r="D1356">
            <v>24183</v>
          </cell>
          <cell r="E1356">
            <v>39741</v>
          </cell>
          <cell r="G1356" t="str">
            <v>ENM</v>
          </cell>
          <cell r="H1356">
            <v>2603033300</v>
          </cell>
          <cell r="I1356" t="str">
            <v>Enterprise PMO</v>
          </cell>
          <cell r="J1356" t="str">
            <v>Mgr, Project Controls</v>
          </cell>
          <cell r="K1356">
            <v>201325</v>
          </cell>
          <cell r="M1356" t="str">
            <v>F</v>
          </cell>
          <cell r="N1356">
            <v>1</v>
          </cell>
          <cell r="O1356" t="str">
            <v>R</v>
          </cell>
          <cell r="P1356" t="str">
            <v>M</v>
          </cell>
          <cell r="Q1356">
            <v>8113</v>
          </cell>
          <cell r="R1356" t="str">
            <v>Actg/fin:2nd spvr/spec:1st mgt</v>
          </cell>
          <cell r="S1356" t="str">
            <v>ENP</v>
          </cell>
          <cell r="T1356" t="str">
            <v>EX</v>
          </cell>
          <cell r="U1356">
            <v>201481</v>
          </cell>
          <cell r="V1356">
            <v>69.865914000000004</v>
          </cell>
          <cell r="W1356">
            <v>38.15</v>
          </cell>
          <cell r="X1356">
            <v>138600</v>
          </cell>
          <cell r="Y1356" t="str">
            <v>AF4</v>
          </cell>
          <cell r="Z1356">
            <v>0</v>
          </cell>
          <cell r="AA1356">
            <v>41330</v>
          </cell>
        </row>
        <row r="1357">
          <cell r="A1357">
            <v>138596</v>
          </cell>
          <cell r="B1357" t="str">
            <v>Power,Monica</v>
          </cell>
          <cell r="C1357" t="str">
            <v>F</v>
          </cell>
          <cell r="D1357">
            <v>23584</v>
          </cell>
          <cell r="E1357">
            <v>39571</v>
          </cell>
          <cell r="G1357" t="str">
            <v>EEI</v>
          </cell>
          <cell r="H1357">
            <v>2605075510</v>
          </cell>
          <cell r="I1357" t="str">
            <v>Customer Contact</v>
          </cell>
          <cell r="J1357" t="str">
            <v>Customer Service Rep.</v>
          </cell>
          <cell r="K1357">
            <v>201554</v>
          </cell>
          <cell r="M1357" t="str">
            <v>F</v>
          </cell>
          <cell r="N1357">
            <v>1</v>
          </cell>
          <cell r="O1357" t="str">
            <v>R</v>
          </cell>
          <cell r="P1357" t="str">
            <v>M</v>
          </cell>
          <cell r="Q1357" t="str">
            <v>UREPB</v>
          </cell>
          <cell r="R1357" t="str">
            <v>ABSU Customer Service Rep B</v>
          </cell>
          <cell r="S1357" t="str">
            <v>ENP</v>
          </cell>
          <cell r="T1357">
            <v>38</v>
          </cell>
          <cell r="U1357">
            <v>201005</v>
          </cell>
          <cell r="V1357">
            <v>26.55</v>
          </cell>
          <cell r="W1357">
            <v>38.15</v>
          </cell>
          <cell r="X1357">
            <v>52669.89</v>
          </cell>
          <cell r="Y1357" t="str">
            <v>B</v>
          </cell>
          <cell r="Z1357">
            <v>5</v>
          </cell>
          <cell r="AA1357">
            <v>41274</v>
          </cell>
        </row>
        <row r="1358">
          <cell r="A1358">
            <v>136980</v>
          </cell>
          <cell r="B1358" t="str">
            <v>Poxon,Kelsey</v>
          </cell>
          <cell r="C1358" t="str">
            <v>M</v>
          </cell>
          <cell r="D1358">
            <v>28690</v>
          </cell>
          <cell r="E1358">
            <v>37081</v>
          </cell>
          <cell r="G1358" t="str">
            <v>EPC</v>
          </cell>
          <cell r="H1358">
            <v>2602043230</v>
          </cell>
          <cell r="I1358" t="str">
            <v>Trouble Response</v>
          </cell>
          <cell r="J1358" t="str">
            <v>Leadhand Trouble Resp (PLT)</v>
          </cell>
          <cell r="K1358">
            <v>9858</v>
          </cell>
          <cell r="M1358" t="str">
            <v>F</v>
          </cell>
          <cell r="N1358">
            <v>1</v>
          </cell>
          <cell r="O1358" t="str">
            <v>R</v>
          </cell>
          <cell r="P1358" t="str">
            <v>M</v>
          </cell>
          <cell r="Q1358">
            <v>3569</v>
          </cell>
          <cell r="R1358" t="str">
            <v>Leadhand 1st Line response(PL)</v>
          </cell>
          <cell r="S1358" t="str">
            <v>ENA</v>
          </cell>
          <cell r="T1358" t="str">
            <v>EE</v>
          </cell>
          <cell r="U1358">
            <v>11690</v>
          </cell>
          <cell r="V1358">
            <v>50.56</v>
          </cell>
          <cell r="W1358">
            <v>40</v>
          </cell>
          <cell r="X1358">
            <v>105164.8</v>
          </cell>
          <cell r="Y1358">
            <v>2</v>
          </cell>
          <cell r="Z1358">
            <v>9</v>
          </cell>
          <cell r="AA1358">
            <v>41274</v>
          </cell>
        </row>
        <row r="1359">
          <cell r="A1359">
            <v>141350</v>
          </cell>
          <cell r="B1359" t="str">
            <v>Prabakaran,Jayapal</v>
          </cell>
          <cell r="C1359" t="str">
            <v>M</v>
          </cell>
          <cell r="D1359">
            <v>28692</v>
          </cell>
          <cell r="E1359">
            <v>41260</v>
          </cell>
          <cell r="G1359" t="str">
            <v>ENM</v>
          </cell>
          <cell r="H1359">
            <v>2601021050</v>
          </cell>
          <cell r="I1359" t="str">
            <v>Employee Services</v>
          </cell>
          <cell r="J1359" t="str">
            <v>Functional Spec. - PSoft HR</v>
          </cell>
          <cell r="K1359">
            <v>8342</v>
          </cell>
          <cell r="M1359" t="str">
            <v>F</v>
          </cell>
          <cell r="N1359">
            <v>1</v>
          </cell>
          <cell r="O1359" t="str">
            <v>R</v>
          </cell>
          <cell r="P1359" t="str">
            <v>M</v>
          </cell>
          <cell r="Q1359">
            <v>8162</v>
          </cell>
          <cell r="R1359" t="str">
            <v>Info Systems:1st Spvr/Spec</v>
          </cell>
          <cell r="S1359" t="str">
            <v>ENP</v>
          </cell>
          <cell r="T1359" t="str">
            <v>EX</v>
          </cell>
          <cell r="U1359">
            <v>200016</v>
          </cell>
          <cell r="V1359">
            <v>56.961387000000002</v>
          </cell>
          <cell r="W1359">
            <v>38.15</v>
          </cell>
          <cell r="X1359">
            <v>113000</v>
          </cell>
          <cell r="Y1359" t="str">
            <v>IS3</v>
          </cell>
          <cell r="Z1359">
            <v>0</v>
          </cell>
        </row>
        <row r="1360">
          <cell r="A1360">
            <v>141314</v>
          </cell>
          <cell r="B1360" t="str">
            <v>Prelevic,Igor</v>
          </cell>
          <cell r="C1360" t="str">
            <v>M</v>
          </cell>
          <cell r="D1360">
            <v>30537</v>
          </cell>
          <cell r="E1360">
            <v>41232</v>
          </cell>
          <cell r="G1360" t="str">
            <v>EPC</v>
          </cell>
          <cell r="H1360">
            <v>2602041350</v>
          </cell>
          <cell r="I1360" t="str">
            <v>Integrated Projects</v>
          </cell>
          <cell r="J1360" t="str">
            <v>Senior Engineer,Integrated Pro</v>
          </cell>
          <cell r="K1360">
            <v>201967</v>
          </cell>
          <cell r="M1360" t="str">
            <v>F</v>
          </cell>
          <cell r="N1360">
            <v>1</v>
          </cell>
          <cell r="O1360" t="str">
            <v>R</v>
          </cell>
          <cell r="P1360" t="str">
            <v>M</v>
          </cell>
          <cell r="Q1360">
            <v>8132</v>
          </cell>
          <cell r="R1360" t="str">
            <v>Engineers:1st lvl spvr/spec</v>
          </cell>
          <cell r="S1360" t="str">
            <v>ENP</v>
          </cell>
          <cell r="T1360" t="str">
            <v>EX</v>
          </cell>
          <cell r="U1360">
            <v>202074</v>
          </cell>
          <cell r="V1360">
            <v>51.164431999999998</v>
          </cell>
          <cell r="W1360">
            <v>38.15</v>
          </cell>
          <cell r="X1360">
            <v>101500</v>
          </cell>
          <cell r="Y1360" t="str">
            <v>EN3</v>
          </cell>
          <cell r="Z1360">
            <v>0</v>
          </cell>
          <cell r="AA1360">
            <v>41330</v>
          </cell>
        </row>
        <row r="1361">
          <cell r="A1361">
            <v>113676</v>
          </cell>
          <cell r="B1361" t="str">
            <v>Price,John</v>
          </cell>
          <cell r="C1361" t="str">
            <v>M</v>
          </cell>
          <cell r="D1361">
            <v>27166</v>
          </cell>
          <cell r="E1361">
            <v>36451</v>
          </cell>
          <cell r="F1361">
            <v>40875</v>
          </cell>
          <cell r="G1361" t="str">
            <v>EPC</v>
          </cell>
          <cell r="H1361">
            <v>2602043780</v>
          </cell>
          <cell r="I1361" t="str">
            <v>Field Resource Development</v>
          </cell>
          <cell r="J1361" t="str">
            <v>Mgr,Work Methods&amp; Quality</v>
          </cell>
          <cell r="K1361">
            <v>202031</v>
          </cell>
          <cell r="M1361" t="str">
            <v>F</v>
          </cell>
          <cell r="N1361">
            <v>1</v>
          </cell>
          <cell r="O1361" t="str">
            <v>R</v>
          </cell>
          <cell r="P1361" t="str">
            <v>M</v>
          </cell>
          <cell r="Q1361">
            <v>8203</v>
          </cell>
          <cell r="R1361" t="str">
            <v>Operation:2nd Spvr/Apec:1 Mgmt</v>
          </cell>
          <cell r="S1361" t="str">
            <v>ENP</v>
          </cell>
          <cell r="T1361" t="str">
            <v>EX</v>
          </cell>
          <cell r="U1361">
            <v>11382</v>
          </cell>
          <cell r="V1361">
            <v>64.522632999999999</v>
          </cell>
          <cell r="W1361">
            <v>38.15</v>
          </cell>
          <cell r="X1361">
            <v>127999.999</v>
          </cell>
          <cell r="Y1361" t="str">
            <v>OP4</v>
          </cell>
          <cell r="Z1361">
            <v>0</v>
          </cell>
          <cell r="AA1361">
            <v>41330</v>
          </cell>
        </row>
        <row r="1362">
          <cell r="A1362">
            <v>138136</v>
          </cell>
          <cell r="B1362" t="str">
            <v>Primrose,Sheri L</v>
          </cell>
          <cell r="C1362" t="str">
            <v>F</v>
          </cell>
          <cell r="D1362">
            <v>25364</v>
          </cell>
          <cell r="E1362">
            <v>38873</v>
          </cell>
          <cell r="G1362" t="str">
            <v>EEC</v>
          </cell>
          <cell r="H1362">
            <v>2604077080</v>
          </cell>
          <cell r="I1362" t="str">
            <v>GencoFinance</v>
          </cell>
          <cell r="J1362" t="str">
            <v>Controller,EEC Finance</v>
          </cell>
          <cell r="K1362">
            <v>101424</v>
          </cell>
          <cell r="M1362" t="str">
            <v>F</v>
          </cell>
          <cell r="N1362">
            <v>1</v>
          </cell>
          <cell r="O1362" t="str">
            <v>R</v>
          </cell>
          <cell r="P1362" t="str">
            <v>M</v>
          </cell>
          <cell r="Q1362">
            <v>8115</v>
          </cell>
          <cell r="R1362" t="str">
            <v>Fin - Director/General Manager</v>
          </cell>
          <cell r="S1362" t="str">
            <v>ENP</v>
          </cell>
          <cell r="T1362" t="str">
            <v>EX</v>
          </cell>
          <cell r="U1362">
            <v>201811</v>
          </cell>
          <cell r="V1362">
            <v>84.282690000000002</v>
          </cell>
          <cell r="W1362">
            <v>38.15</v>
          </cell>
          <cell r="X1362">
            <v>167200</v>
          </cell>
          <cell r="Y1362" t="str">
            <v>AF6</v>
          </cell>
          <cell r="Z1362">
            <v>0</v>
          </cell>
          <cell r="AA1362">
            <v>41330</v>
          </cell>
        </row>
        <row r="1363">
          <cell r="A1363">
            <v>140113</v>
          </cell>
          <cell r="B1363" t="str">
            <v>Pringle,Todd</v>
          </cell>
          <cell r="C1363" t="str">
            <v>M</v>
          </cell>
          <cell r="D1363">
            <v>24819</v>
          </cell>
          <cell r="E1363">
            <v>40602</v>
          </cell>
          <cell r="G1363" t="str">
            <v>ENM</v>
          </cell>
          <cell r="H1363">
            <v>2603033300</v>
          </cell>
          <cell r="I1363" t="str">
            <v>Enterprise PMO</v>
          </cell>
          <cell r="J1363" t="str">
            <v>Program Mgr</v>
          </cell>
          <cell r="K1363">
            <v>101442</v>
          </cell>
          <cell r="M1363" t="str">
            <v>F</v>
          </cell>
          <cell r="N1363">
            <v>1</v>
          </cell>
          <cell r="O1363" t="str">
            <v>R</v>
          </cell>
          <cell r="P1363" t="str">
            <v>M</v>
          </cell>
          <cell r="Q1363">
            <v>8163</v>
          </cell>
          <cell r="R1363" t="str">
            <v>Info Syst:2nd Spvr/Spec:1 Mgmt</v>
          </cell>
          <cell r="S1363" t="str">
            <v>ENP</v>
          </cell>
          <cell r="T1363" t="str">
            <v>EX</v>
          </cell>
          <cell r="U1363">
            <v>200316</v>
          </cell>
          <cell r="V1363">
            <v>70.521221999999995</v>
          </cell>
          <cell r="W1363">
            <v>38.15</v>
          </cell>
          <cell r="X1363">
            <v>139900</v>
          </cell>
          <cell r="Y1363" t="str">
            <v>IS4</v>
          </cell>
          <cell r="Z1363">
            <v>0</v>
          </cell>
          <cell r="AA1363">
            <v>41330</v>
          </cell>
        </row>
        <row r="1364">
          <cell r="A1364">
            <v>137414</v>
          </cell>
          <cell r="B1364" t="str">
            <v>Procter,Jamie M</v>
          </cell>
          <cell r="C1364" t="str">
            <v>M</v>
          </cell>
          <cell r="D1364">
            <v>28973</v>
          </cell>
          <cell r="E1364">
            <v>37475</v>
          </cell>
          <cell r="F1364">
            <v>37718</v>
          </cell>
          <cell r="G1364" t="str">
            <v>EPC</v>
          </cell>
          <cell r="H1364">
            <v>2602043400</v>
          </cell>
          <cell r="I1364" t="str">
            <v>Distribution - Trades</v>
          </cell>
          <cell r="J1364" t="str">
            <v>Journeyman (PLT)</v>
          </cell>
          <cell r="K1364">
            <v>9860</v>
          </cell>
          <cell r="M1364" t="str">
            <v>F</v>
          </cell>
          <cell r="N1364">
            <v>1</v>
          </cell>
          <cell r="O1364" t="str">
            <v>R</v>
          </cell>
          <cell r="P1364" t="str">
            <v>M</v>
          </cell>
          <cell r="Q1364">
            <v>3561</v>
          </cell>
          <cell r="R1364" t="str">
            <v>Journeyman Power Lineman (PL)</v>
          </cell>
          <cell r="S1364" t="str">
            <v>ENA</v>
          </cell>
          <cell r="T1364" t="str">
            <v>EE</v>
          </cell>
          <cell r="U1364">
            <v>10747</v>
          </cell>
          <cell r="V1364">
            <v>48.04</v>
          </cell>
          <cell r="W1364">
            <v>40</v>
          </cell>
          <cell r="X1364">
            <v>99923.199999999997</v>
          </cell>
          <cell r="Y1364">
            <v>1</v>
          </cell>
          <cell r="Z1364">
            <v>9</v>
          </cell>
          <cell r="AA1364">
            <v>41274</v>
          </cell>
        </row>
        <row r="1365">
          <cell r="A1365">
            <v>133175</v>
          </cell>
          <cell r="B1365" t="str">
            <v>Prout,Crystal</v>
          </cell>
          <cell r="C1365" t="str">
            <v>F</v>
          </cell>
          <cell r="D1365">
            <v>28340</v>
          </cell>
          <cell r="E1365">
            <v>36290</v>
          </cell>
          <cell r="F1365">
            <v>39910</v>
          </cell>
          <cell r="G1365" t="str">
            <v>EEI</v>
          </cell>
          <cell r="H1365">
            <v>2605075250</v>
          </cell>
          <cell r="I1365" t="str">
            <v>Revenue and Billing Operations</v>
          </cell>
          <cell r="J1365" t="str">
            <v>Operations Analyst</v>
          </cell>
          <cell r="K1365">
            <v>201421</v>
          </cell>
          <cell r="M1365" t="str">
            <v>F</v>
          </cell>
          <cell r="N1365">
            <v>1</v>
          </cell>
          <cell r="O1365" t="str">
            <v>R</v>
          </cell>
          <cell r="P1365" t="str">
            <v>M</v>
          </cell>
          <cell r="Q1365" t="str">
            <v>ADME</v>
          </cell>
          <cell r="R1365" t="str">
            <v>Administrator E</v>
          </cell>
          <cell r="S1365" t="str">
            <v>ENP</v>
          </cell>
          <cell r="T1365">
            <v>38</v>
          </cell>
          <cell r="U1365">
            <v>201593</v>
          </cell>
          <cell r="V1365">
            <v>37.200000000000003</v>
          </cell>
          <cell r="W1365">
            <v>38.15</v>
          </cell>
          <cell r="X1365">
            <v>73797.36</v>
          </cell>
          <cell r="Y1365" t="str">
            <v>E</v>
          </cell>
          <cell r="Z1365">
            <v>5</v>
          </cell>
          <cell r="AA1365">
            <v>41274</v>
          </cell>
        </row>
        <row r="1366">
          <cell r="A1366">
            <v>138929</v>
          </cell>
          <cell r="B1366" t="str">
            <v>Puddu,Frank G</v>
          </cell>
          <cell r="C1366" t="str">
            <v>M</v>
          </cell>
          <cell r="D1366">
            <v>22320</v>
          </cell>
          <cell r="E1366">
            <v>39643</v>
          </cell>
          <cell r="G1366" t="str">
            <v>EEC</v>
          </cell>
          <cell r="H1366">
            <v>2604077070</v>
          </cell>
          <cell r="I1366" t="str">
            <v>Infrastructure</v>
          </cell>
          <cell r="J1366" t="str">
            <v>VP, Bus Infrastructure &amp; Integ</v>
          </cell>
          <cell r="K1366">
            <v>100033</v>
          </cell>
          <cell r="M1366" t="str">
            <v>F</v>
          </cell>
          <cell r="N1366">
            <v>1</v>
          </cell>
          <cell r="O1366" t="str">
            <v>R</v>
          </cell>
          <cell r="P1366" t="str">
            <v>M</v>
          </cell>
          <cell r="Q1366">
            <v>8240</v>
          </cell>
          <cell r="R1366" t="str">
            <v>ENMAX Executive</v>
          </cell>
          <cell r="S1366" t="str">
            <v>ENP</v>
          </cell>
          <cell r="T1366" t="str">
            <v>EX</v>
          </cell>
          <cell r="U1366">
            <v>201325</v>
          </cell>
          <cell r="V1366">
            <v>99.808447999999999</v>
          </cell>
          <cell r="W1366">
            <v>38.15</v>
          </cell>
          <cell r="X1366">
            <v>197999.99900000001</v>
          </cell>
          <cell r="Z1366">
            <v>0</v>
          </cell>
        </row>
        <row r="1367">
          <cell r="A1367">
            <v>137723</v>
          </cell>
          <cell r="B1367" t="str">
            <v>Puhan,Kathleen A</v>
          </cell>
          <cell r="C1367" t="str">
            <v>F</v>
          </cell>
          <cell r="D1367">
            <v>21598</v>
          </cell>
          <cell r="E1367">
            <v>37956</v>
          </cell>
          <cell r="G1367" t="str">
            <v>EEC</v>
          </cell>
          <cell r="H1367">
            <v>2604077070</v>
          </cell>
          <cell r="I1367" t="str">
            <v>Infrastructure</v>
          </cell>
          <cell r="J1367" t="str">
            <v>Project Analyst</v>
          </cell>
          <cell r="K1367">
            <v>201913</v>
          </cell>
          <cell r="M1367" t="str">
            <v>F</v>
          </cell>
          <cell r="N1367">
            <v>1</v>
          </cell>
          <cell r="O1367" t="str">
            <v>R</v>
          </cell>
          <cell r="P1367" t="str">
            <v>M</v>
          </cell>
          <cell r="Q1367" t="str">
            <v>FBAC</v>
          </cell>
          <cell r="R1367" t="str">
            <v>Financial Business Analyst C</v>
          </cell>
          <cell r="S1367" t="str">
            <v>ENP</v>
          </cell>
          <cell r="T1367">
            <v>38</v>
          </cell>
          <cell r="U1367">
            <v>201648</v>
          </cell>
          <cell r="V1367">
            <v>41.6</v>
          </cell>
          <cell r="W1367">
            <v>38.15</v>
          </cell>
          <cell r="X1367">
            <v>82526.080000000002</v>
          </cell>
          <cell r="Y1367" t="str">
            <v>C</v>
          </cell>
          <cell r="Z1367">
            <v>2</v>
          </cell>
          <cell r="AA1367">
            <v>41206</v>
          </cell>
        </row>
        <row r="1368">
          <cell r="A1368">
            <v>140545</v>
          </cell>
          <cell r="B1368" t="str">
            <v>Pupulin,Brittany</v>
          </cell>
          <cell r="C1368" t="str">
            <v>F</v>
          </cell>
          <cell r="D1368">
            <v>32353</v>
          </cell>
          <cell r="E1368">
            <v>40801</v>
          </cell>
          <cell r="G1368" t="str">
            <v>ENM</v>
          </cell>
          <cell r="H1368">
            <v>2603023000</v>
          </cell>
          <cell r="I1368" t="str">
            <v>Legal Services</v>
          </cell>
          <cell r="J1368" t="str">
            <v>LT-Legal Assistant</v>
          </cell>
          <cell r="K1368">
            <v>101417</v>
          </cell>
          <cell r="M1368" t="str">
            <v>F</v>
          </cell>
          <cell r="N1368">
            <v>1</v>
          </cell>
          <cell r="O1368" t="str">
            <v>R</v>
          </cell>
          <cell r="P1368" t="str">
            <v>N</v>
          </cell>
          <cell r="Q1368" t="str">
            <v>ADAD</v>
          </cell>
          <cell r="R1368" t="str">
            <v>Administrative Assistant D</v>
          </cell>
          <cell r="S1368" t="str">
            <v>ENP</v>
          </cell>
          <cell r="T1368">
            <v>38</v>
          </cell>
          <cell r="U1368">
            <v>90001812</v>
          </cell>
          <cell r="V1368">
            <v>28.26</v>
          </cell>
          <cell r="W1368">
            <v>38.15</v>
          </cell>
          <cell r="X1368">
            <v>56062.188000000002</v>
          </cell>
          <cell r="Y1368" t="str">
            <v>D</v>
          </cell>
          <cell r="Z1368">
            <v>2</v>
          </cell>
          <cell r="AA1368">
            <v>41167</v>
          </cell>
        </row>
        <row r="1369">
          <cell r="A1369">
            <v>140930</v>
          </cell>
          <cell r="B1369" t="str">
            <v>Pupulin,Ryan</v>
          </cell>
          <cell r="C1369" t="str">
            <v>M</v>
          </cell>
          <cell r="D1369">
            <v>31430</v>
          </cell>
          <cell r="E1369">
            <v>41022</v>
          </cell>
          <cell r="G1369" t="str">
            <v>EEC</v>
          </cell>
          <cell r="H1369">
            <v>2604077070</v>
          </cell>
          <cell r="I1369" t="str">
            <v>Infrastructure</v>
          </cell>
          <cell r="J1369" t="str">
            <v>Business Integration Analyst</v>
          </cell>
          <cell r="K1369">
            <v>201571</v>
          </cell>
          <cell r="M1369" t="str">
            <v>F</v>
          </cell>
          <cell r="N1369">
            <v>1</v>
          </cell>
          <cell r="O1369" t="str">
            <v>R</v>
          </cell>
          <cell r="P1369" t="str">
            <v>M</v>
          </cell>
          <cell r="Q1369" t="str">
            <v>FBAB</v>
          </cell>
          <cell r="R1369" t="str">
            <v>Financial Business Analyst B</v>
          </cell>
          <cell r="S1369" t="str">
            <v>ENP</v>
          </cell>
          <cell r="T1369">
            <v>38</v>
          </cell>
          <cell r="U1369">
            <v>201993</v>
          </cell>
          <cell r="V1369">
            <v>33.56</v>
          </cell>
          <cell r="W1369">
            <v>38.15</v>
          </cell>
          <cell r="X1369">
            <v>66576.327999999994</v>
          </cell>
          <cell r="Y1369" t="str">
            <v>B</v>
          </cell>
          <cell r="Z1369">
            <v>2</v>
          </cell>
          <cell r="AA1369">
            <v>41022</v>
          </cell>
        </row>
        <row r="1370">
          <cell r="A1370">
            <v>137755</v>
          </cell>
          <cell r="B1370" t="str">
            <v>Purchase,Julie</v>
          </cell>
          <cell r="C1370" t="str">
            <v>F</v>
          </cell>
          <cell r="D1370">
            <v>26614</v>
          </cell>
          <cell r="E1370">
            <v>38096</v>
          </cell>
          <cell r="G1370" t="str">
            <v>EPS</v>
          </cell>
          <cell r="H1370">
            <v>2607057512</v>
          </cell>
          <cell r="I1370" t="str">
            <v>Government Segment</v>
          </cell>
          <cell r="J1370" t="str">
            <v>Computer Draftsperson</v>
          </cell>
          <cell r="K1370">
            <v>101473</v>
          </cell>
          <cell r="M1370" t="str">
            <v>F</v>
          </cell>
          <cell r="N1370">
            <v>1</v>
          </cell>
          <cell r="O1370" t="str">
            <v>R</v>
          </cell>
          <cell r="P1370" t="str">
            <v>M</v>
          </cell>
          <cell r="Q1370" t="str">
            <v>DRFC</v>
          </cell>
          <cell r="R1370" t="str">
            <v>Drafter C</v>
          </cell>
          <cell r="S1370" t="str">
            <v>ENP</v>
          </cell>
          <cell r="T1370">
            <v>38</v>
          </cell>
          <cell r="U1370">
            <v>200653</v>
          </cell>
          <cell r="V1370">
            <v>40.43</v>
          </cell>
          <cell r="W1370">
            <v>38.15</v>
          </cell>
          <cell r="X1370">
            <v>80205.034</v>
          </cell>
          <cell r="Y1370" t="str">
            <v>C</v>
          </cell>
          <cell r="Z1370">
            <v>5</v>
          </cell>
          <cell r="AA1370">
            <v>41274</v>
          </cell>
        </row>
        <row r="1371">
          <cell r="A1371">
            <v>140863</v>
          </cell>
          <cell r="B1371" t="str">
            <v>Qamar,Haroon</v>
          </cell>
          <cell r="C1371" t="str">
            <v>M</v>
          </cell>
          <cell r="D1371">
            <v>25570</v>
          </cell>
          <cell r="E1371">
            <v>40987</v>
          </cell>
          <cell r="G1371" t="str">
            <v>EPC</v>
          </cell>
          <cell r="H1371">
            <v>2602040060</v>
          </cell>
          <cell r="I1371" t="str">
            <v>EPC Finance</v>
          </cell>
          <cell r="J1371" t="str">
            <v>Senior Financial Accountant</v>
          </cell>
          <cell r="K1371">
            <v>200471</v>
          </cell>
          <cell r="M1371" t="str">
            <v>F</v>
          </cell>
          <cell r="N1371">
            <v>1</v>
          </cell>
          <cell r="O1371" t="str">
            <v>R</v>
          </cell>
          <cell r="P1371" t="str">
            <v>M</v>
          </cell>
          <cell r="Q1371" t="str">
            <v>ACCC</v>
          </cell>
          <cell r="R1371" t="str">
            <v>Accountant C</v>
          </cell>
          <cell r="S1371" t="str">
            <v>ENP</v>
          </cell>
          <cell r="T1371">
            <v>38</v>
          </cell>
          <cell r="U1371">
            <v>9790</v>
          </cell>
          <cell r="V1371">
            <v>42.87</v>
          </cell>
          <cell r="W1371">
            <v>38.15</v>
          </cell>
          <cell r="X1371">
            <v>85045.505999999994</v>
          </cell>
          <cell r="Y1371" t="str">
            <v>C</v>
          </cell>
          <cell r="Z1371">
            <v>4</v>
          </cell>
          <cell r="AA1371">
            <v>41171</v>
          </cell>
        </row>
        <row r="1372">
          <cell r="A1372">
            <v>137381</v>
          </cell>
          <cell r="B1372" t="str">
            <v>Quai-Ford,Andrew</v>
          </cell>
          <cell r="C1372" t="str">
            <v>M</v>
          </cell>
          <cell r="D1372">
            <v>24517</v>
          </cell>
          <cell r="E1372">
            <v>37439</v>
          </cell>
          <cell r="F1372">
            <v>38937</v>
          </cell>
          <cell r="G1372" t="str">
            <v>ENM</v>
          </cell>
          <cell r="H1372">
            <v>2601036020</v>
          </cell>
          <cell r="I1372" t="str">
            <v>Projects &amp; Performance Mgt</v>
          </cell>
          <cell r="J1372" t="str">
            <v>Fin Sys Analyst - PS fin</v>
          </cell>
          <cell r="K1372">
            <v>100452</v>
          </cell>
          <cell r="M1372" t="str">
            <v>F</v>
          </cell>
          <cell r="N1372">
            <v>1</v>
          </cell>
          <cell r="O1372" t="str">
            <v>R</v>
          </cell>
          <cell r="P1372" t="str">
            <v>M</v>
          </cell>
          <cell r="Q1372">
            <v>8112</v>
          </cell>
          <cell r="R1372" t="str">
            <v>Accounting/fin:1st spvr/spec</v>
          </cell>
          <cell r="S1372" t="str">
            <v>ENP</v>
          </cell>
          <cell r="T1372" t="str">
            <v>EX</v>
          </cell>
          <cell r="U1372">
            <v>200771</v>
          </cell>
          <cell r="V1372">
            <v>58.372819999999997</v>
          </cell>
          <cell r="W1372">
            <v>38.15</v>
          </cell>
          <cell r="X1372">
            <v>115800</v>
          </cell>
          <cell r="Y1372" t="str">
            <v>AF3</v>
          </cell>
          <cell r="Z1372">
            <v>0</v>
          </cell>
          <cell r="AA1372">
            <v>41330</v>
          </cell>
        </row>
        <row r="1373">
          <cell r="A1373">
            <v>141107</v>
          </cell>
          <cell r="B1373" t="str">
            <v>Quan,Heather L</v>
          </cell>
          <cell r="C1373" t="str">
            <v>F</v>
          </cell>
          <cell r="D1373">
            <v>31056</v>
          </cell>
          <cell r="E1373">
            <v>41106</v>
          </cell>
          <cell r="G1373" t="str">
            <v>EEC</v>
          </cell>
          <cell r="H1373">
            <v>2604077070</v>
          </cell>
          <cell r="I1373" t="str">
            <v>Infrastructure</v>
          </cell>
          <cell r="J1373" t="str">
            <v>LT-Administrator BI&amp;I</v>
          </cell>
          <cell r="K1373">
            <v>201829</v>
          </cell>
          <cell r="M1373" t="str">
            <v>F</v>
          </cell>
          <cell r="N1373">
            <v>1</v>
          </cell>
          <cell r="O1373" t="str">
            <v>R</v>
          </cell>
          <cell r="P1373" t="str">
            <v>N</v>
          </cell>
          <cell r="Q1373" t="str">
            <v>ADMC</v>
          </cell>
          <cell r="R1373" t="str">
            <v>Administrator C</v>
          </cell>
          <cell r="S1373" t="str">
            <v>ENP</v>
          </cell>
          <cell r="T1373">
            <v>38</v>
          </cell>
          <cell r="U1373">
            <v>90002308</v>
          </cell>
          <cell r="V1373">
            <v>24.65</v>
          </cell>
          <cell r="W1373">
            <v>38.15</v>
          </cell>
          <cell r="X1373">
            <v>48900.67</v>
          </cell>
          <cell r="Y1373" t="str">
            <v>C</v>
          </cell>
          <cell r="Z1373">
            <v>2</v>
          </cell>
          <cell r="AA1373">
            <v>41106</v>
          </cell>
        </row>
        <row r="1374">
          <cell r="A1374">
            <v>140381</v>
          </cell>
          <cell r="B1374" t="str">
            <v>Quan,Nicholas</v>
          </cell>
          <cell r="C1374" t="str">
            <v>M</v>
          </cell>
          <cell r="D1374">
            <v>32215</v>
          </cell>
          <cell r="E1374">
            <v>40714</v>
          </cell>
          <cell r="G1374" t="str">
            <v>EEC</v>
          </cell>
          <cell r="H1374">
            <v>2604077060</v>
          </cell>
          <cell r="I1374" t="str">
            <v>EngPltCons</v>
          </cell>
          <cell r="J1374" t="str">
            <v>EIT, Electrical Engineer</v>
          </cell>
          <cell r="K1374">
            <v>200537</v>
          </cell>
          <cell r="M1374" t="str">
            <v>F</v>
          </cell>
          <cell r="N1374">
            <v>1</v>
          </cell>
          <cell r="O1374" t="str">
            <v>R</v>
          </cell>
          <cell r="P1374" t="str">
            <v>M</v>
          </cell>
          <cell r="Q1374">
            <v>8130</v>
          </cell>
          <cell r="R1374" t="str">
            <v>Engineers:entry/development</v>
          </cell>
          <cell r="S1374" t="str">
            <v>ENP</v>
          </cell>
          <cell r="T1374" t="str">
            <v>EX</v>
          </cell>
          <cell r="U1374">
            <v>201984</v>
          </cell>
          <cell r="V1374">
            <v>38.427261000000001</v>
          </cell>
          <cell r="W1374">
            <v>38.15</v>
          </cell>
          <cell r="X1374">
            <v>76232</v>
          </cell>
          <cell r="Y1374" t="str">
            <v>EN1</v>
          </cell>
          <cell r="Z1374">
            <v>0</v>
          </cell>
        </row>
        <row r="1375">
          <cell r="A1375">
            <v>138486</v>
          </cell>
          <cell r="B1375" t="str">
            <v>Quejada,Quincy Frederick S</v>
          </cell>
          <cell r="C1375" t="str">
            <v>M</v>
          </cell>
          <cell r="D1375">
            <v>25289</v>
          </cell>
          <cell r="E1375">
            <v>39405</v>
          </cell>
          <cell r="G1375" t="str">
            <v>EPC</v>
          </cell>
          <cell r="H1375">
            <v>2602043400</v>
          </cell>
          <cell r="I1375" t="str">
            <v>Distribution - Trades</v>
          </cell>
          <cell r="J1375" t="str">
            <v>Journeyman (PLT)</v>
          </cell>
          <cell r="K1375">
            <v>9860</v>
          </cell>
          <cell r="M1375" t="str">
            <v>F</v>
          </cell>
          <cell r="N1375">
            <v>1</v>
          </cell>
          <cell r="O1375" t="str">
            <v>R</v>
          </cell>
          <cell r="P1375" t="str">
            <v>M</v>
          </cell>
          <cell r="Q1375">
            <v>3561</v>
          </cell>
          <cell r="R1375" t="str">
            <v>Journeyman Power Lineman (PL)</v>
          </cell>
          <cell r="S1375" t="str">
            <v>ENA</v>
          </cell>
          <cell r="T1375" t="str">
            <v>EE</v>
          </cell>
          <cell r="U1375">
            <v>11678</v>
          </cell>
          <cell r="V1375">
            <v>48.04</v>
          </cell>
          <cell r="W1375">
            <v>40</v>
          </cell>
          <cell r="X1375">
            <v>99923.199999999997</v>
          </cell>
          <cell r="Y1375">
            <v>1</v>
          </cell>
          <cell r="Z1375">
            <v>9</v>
          </cell>
          <cell r="AA1375">
            <v>41274</v>
          </cell>
        </row>
        <row r="1376">
          <cell r="A1376">
            <v>138340</v>
          </cell>
          <cell r="B1376" t="str">
            <v>Quigley,Scott</v>
          </cell>
          <cell r="C1376" t="str">
            <v>M</v>
          </cell>
          <cell r="D1376">
            <v>26018</v>
          </cell>
          <cell r="E1376">
            <v>39195</v>
          </cell>
          <cell r="F1376">
            <v>39814</v>
          </cell>
          <cell r="G1376" t="str">
            <v>EEC</v>
          </cell>
          <cell r="H1376">
            <v>2604077090</v>
          </cell>
          <cell r="I1376" t="str">
            <v>Op. and Commodity Reporting</v>
          </cell>
          <cell r="J1376" t="str">
            <v>Dir, Oper Bus Serv &amp; Comm</v>
          </cell>
          <cell r="K1376">
            <v>100033</v>
          </cell>
          <cell r="M1376" t="str">
            <v>F</v>
          </cell>
          <cell r="N1376">
            <v>1</v>
          </cell>
          <cell r="O1376" t="str">
            <v>R</v>
          </cell>
          <cell r="P1376" t="str">
            <v>M</v>
          </cell>
          <cell r="Q1376">
            <v>8115</v>
          </cell>
          <cell r="R1376" t="str">
            <v>Fin - Director/General Manager</v>
          </cell>
          <cell r="S1376" t="str">
            <v>ENP</v>
          </cell>
          <cell r="T1376" t="str">
            <v>EX</v>
          </cell>
          <cell r="U1376">
            <v>9783</v>
          </cell>
          <cell r="V1376">
            <v>85.895756000000006</v>
          </cell>
          <cell r="W1376">
            <v>38.15</v>
          </cell>
          <cell r="X1376">
            <v>170400.00099999999</v>
          </cell>
          <cell r="Y1376" t="str">
            <v>AF6</v>
          </cell>
          <cell r="Z1376">
            <v>0</v>
          </cell>
          <cell r="AA1376">
            <v>41330</v>
          </cell>
        </row>
        <row r="1377">
          <cell r="A1377">
            <v>138191</v>
          </cell>
          <cell r="B1377" t="str">
            <v>Quinlan,Stephen Michael</v>
          </cell>
          <cell r="C1377" t="str">
            <v>M</v>
          </cell>
          <cell r="D1377">
            <v>27837</v>
          </cell>
          <cell r="E1377">
            <v>38922</v>
          </cell>
          <cell r="G1377" t="str">
            <v>EPC</v>
          </cell>
          <cell r="H1377">
            <v>2602043500</v>
          </cell>
          <cell r="I1377" t="str">
            <v>1st Line Response</v>
          </cell>
          <cell r="J1377" t="str">
            <v>Leadhand (Pl)(Pse)Tree Trimmer</v>
          </cell>
          <cell r="K1377">
            <v>9878</v>
          </cell>
          <cell r="M1377" t="str">
            <v>F</v>
          </cell>
          <cell r="N1377">
            <v>1</v>
          </cell>
          <cell r="O1377" t="str">
            <v>R</v>
          </cell>
          <cell r="P1377" t="str">
            <v>M</v>
          </cell>
          <cell r="Q1377">
            <v>2726</v>
          </cell>
          <cell r="R1377" t="str">
            <v>Leadhand (PL) (PSE)</v>
          </cell>
          <cell r="S1377" t="str">
            <v>ENA</v>
          </cell>
          <cell r="T1377" t="str">
            <v>EE</v>
          </cell>
          <cell r="U1377">
            <v>11224</v>
          </cell>
          <cell r="V1377">
            <v>50.56</v>
          </cell>
          <cell r="W1377">
            <v>40</v>
          </cell>
          <cell r="X1377">
            <v>105164.8</v>
          </cell>
          <cell r="Y1377">
            <v>2</v>
          </cell>
          <cell r="Z1377">
            <v>9</v>
          </cell>
          <cell r="AA1377">
            <v>41274</v>
          </cell>
        </row>
        <row r="1378">
          <cell r="A1378">
            <v>140622</v>
          </cell>
          <cell r="B1378" t="str">
            <v>Quinn,John</v>
          </cell>
          <cell r="C1378" t="str">
            <v>M</v>
          </cell>
          <cell r="D1378">
            <v>29219</v>
          </cell>
          <cell r="E1378">
            <v>40840</v>
          </cell>
          <cell r="F1378">
            <v>40911</v>
          </cell>
          <cell r="G1378" t="str">
            <v>EPC</v>
          </cell>
          <cell r="H1378">
            <v>2602043300</v>
          </cell>
          <cell r="I1378" t="str">
            <v>Civil Works</v>
          </cell>
          <cell r="J1378" t="str">
            <v>LT-Utility Worker</v>
          </cell>
          <cell r="K1378">
            <v>9863</v>
          </cell>
          <cell r="M1378" t="str">
            <v>F</v>
          </cell>
          <cell r="N1378">
            <v>1</v>
          </cell>
          <cell r="O1378" t="str">
            <v>T</v>
          </cell>
          <cell r="P1378" t="str">
            <v>N</v>
          </cell>
          <cell r="Q1378">
            <v>2720</v>
          </cell>
          <cell r="R1378" t="str">
            <v>Utility Worker</v>
          </cell>
          <cell r="S1378" t="str">
            <v>ENA</v>
          </cell>
          <cell r="T1378" t="str">
            <v>EE</v>
          </cell>
          <cell r="U1378">
            <v>90001963</v>
          </cell>
          <cell r="V1378">
            <v>29.19</v>
          </cell>
          <cell r="W1378">
            <v>40</v>
          </cell>
          <cell r="X1378">
            <v>60715.199999999997</v>
          </cell>
          <cell r="Y1378">
            <v>1</v>
          </cell>
          <cell r="Z1378">
            <v>1</v>
          </cell>
          <cell r="AA1378">
            <v>41281</v>
          </cell>
        </row>
        <row r="1379">
          <cell r="A1379">
            <v>138291</v>
          </cell>
          <cell r="B1379" t="str">
            <v>Quinney,Angela Dawn</v>
          </cell>
          <cell r="C1379" t="str">
            <v>F</v>
          </cell>
          <cell r="D1379">
            <v>28891</v>
          </cell>
          <cell r="E1379">
            <v>39104</v>
          </cell>
          <cell r="G1379" t="str">
            <v>EPC</v>
          </cell>
          <cell r="H1379">
            <v>2602045720</v>
          </cell>
          <cell r="I1379" t="str">
            <v>MDM-MR Support &amp; Validation</v>
          </cell>
          <cell r="J1379" t="str">
            <v>Meter Data Management Rep</v>
          </cell>
          <cell r="K1379">
            <v>9845</v>
          </cell>
          <cell r="M1379" t="str">
            <v>F</v>
          </cell>
          <cell r="N1379">
            <v>1</v>
          </cell>
          <cell r="O1379" t="str">
            <v>R</v>
          </cell>
          <cell r="P1379" t="str">
            <v>M</v>
          </cell>
          <cell r="Q1379" t="str">
            <v>ADMCD</v>
          </cell>
          <cell r="R1379" t="str">
            <v>Administrator C/D</v>
          </cell>
          <cell r="S1379" t="str">
            <v>ENP</v>
          </cell>
          <cell r="T1379">
            <v>38</v>
          </cell>
          <cell r="U1379">
            <v>101058</v>
          </cell>
          <cell r="V1379">
            <v>31.08</v>
          </cell>
          <cell r="W1379">
            <v>38.15</v>
          </cell>
          <cell r="X1379">
            <v>61656.504000000001</v>
          </cell>
          <cell r="Y1379" t="str">
            <v>CD</v>
          </cell>
          <cell r="Z1379">
            <v>5</v>
          </cell>
          <cell r="AA1379">
            <v>41274</v>
          </cell>
        </row>
        <row r="1380">
          <cell r="A1380">
            <v>138597</v>
          </cell>
          <cell r="B1380" t="str">
            <v>Quintana,Nelda E</v>
          </cell>
          <cell r="C1380" t="str">
            <v>F</v>
          </cell>
          <cell r="D1380">
            <v>22469</v>
          </cell>
          <cell r="E1380">
            <v>39571</v>
          </cell>
          <cell r="G1380" t="str">
            <v>EEI</v>
          </cell>
          <cell r="H1380">
            <v>2605075510</v>
          </cell>
          <cell r="I1380" t="str">
            <v>Customer Contact</v>
          </cell>
          <cell r="J1380" t="str">
            <v>Customer Service Rep</v>
          </cell>
          <cell r="K1380">
            <v>200929</v>
          </cell>
          <cell r="M1380" t="str">
            <v>F</v>
          </cell>
          <cell r="N1380">
            <v>1</v>
          </cell>
          <cell r="O1380" t="str">
            <v>R</v>
          </cell>
          <cell r="P1380" t="str">
            <v>M</v>
          </cell>
          <cell r="Q1380" t="str">
            <v>UREPB</v>
          </cell>
          <cell r="R1380" t="str">
            <v>ABSU Customer Service Rep B</v>
          </cell>
          <cell r="S1380" t="str">
            <v>ENP</v>
          </cell>
          <cell r="T1380">
            <v>38</v>
          </cell>
          <cell r="U1380">
            <v>201006</v>
          </cell>
          <cell r="V1380">
            <v>26.55</v>
          </cell>
          <cell r="W1380">
            <v>38.15</v>
          </cell>
          <cell r="X1380">
            <v>52669.89</v>
          </cell>
          <cell r="Y1380" t="str">
            <v>B</v>
          </cell>
          <cell r="Z1380">
            <v>5</v>
          </cell>
          <cell r="AA1380">
            <v>41274</v>
          </cell>
        </row>
        <row r="1381">
          <cell r="A1381">
            <v>60117</v>
          </cell>
          <cell r="B1381" t="str">
            <v>Rackow,Hans J</v>
          </cell>
          <cell r="C1381" t="str">
            <v>M</v>
          </cell>
          <cell r="D1381">
            <v>21138</v>
          </cell>
          <cell r="E1381">
            <v>28765</v>
          </cell>
          <cell r="G1381" t="str">
            <v>EPC</v>
          </cell>
          <cell r="H1381">
            <v>2602043730</v>
          </cell>
          <cell r="I1381" t="str">
            <v>Field Resources</v>
          </cell>
          <cell r="J1381" t="str">
            <v>Manager Substations</v>
          </cell>
          <cell r="K1381">
            <v>201928</v>
          </cell>
          <cell r="M1381" t="str">
            <v>F</v>
          </cell>
          <cell r="N1381">
            <v>1</v>
          </cell>
          <cell r="O1381" t="str">
            <v>R</v>
          </cell>
          <cell r="P1381" t="str">
            <v>M</v>
          </cell>
          <cell r="Q1381">
            <v>8203</v>
          </cell>
          <cell r="R1381" t="str">
            <v>Operation:2nd Spvr/Apec:1 Mgmt</v>
          </cell>
          <cell r="S1381" t="str">
            <v>ENP</v>
          </cell>
          <cell r="T1381" t="str">
            <v>EX</v>
          </cell>
          <cell r="U1381">
            <v>201965</v>
          </cell>
          <cell r="V1381">
            <v>65.934066000000001</v>
          </cell>
          <cell r="W1381">
            <v>38.15</v>
          </cell>
          <cell r="X1381">
            <v>130800</v>
          </cell>
          <cell r="Y1381" t="str">
            <v>OP4</v>
          </cell>
          <cell r="Z1381">
            <v>0</v>
          </cell>
          <cell r="AA1381">
            <v>41330</v>
          </cell>
        </row>
        <row r="1382">
          <cell r="A1382">
            <v>131975</v>
          </cell>
          <cell r="B1382" t="str">
            <v>Rai,Gurjit</v>
          </cell>
          <cell r="C1382" t="str">
            <v>F</v>
          </cell>
          <cell r="D1382">
            <v>26036</v>
          </cell>
          <cell r="E1382">
            <v>36066</v>
          </cell>
          <cell r="G1382" t="str">
            <v>ENM</v>
          </cell>
          <cell r="H1382">
            <v>2603033260</v>
          </cell>
          <cell r="I1382" t="str">
            <v>ERP</v>
          </cell>
          <cell r="J1382" t="str">
            <v>TL, ERP ABAP Dev Support</v>
          </cell>
          <cell r="K1382">
            <v>200406</v>
          </cell>
          <cell r="M1382" t="str">
            <v>F</v>
          </cell>
          <cell r="N1382">
            <v>1</v>
          </cell>
          <cell r="O1382" t="str">
            <v>R</v>
          </cell>
          <cell r="P1382" t="str">
            <v>M</v>
          </cell>
          <cell r="Q1382">
            <v>8162</v>
          </cell>
          <cell r="R1382" t="str">
            <v>Info Systems:1st Spvr/Spec</v>
          </cell>
          <cell r="S1382" t="str">
            <v>ENP</v>
          </cell>
          <cell r="T1382" t="str">
            <v>EX</v>
          </cell>
          <cell r="U1382">
            <v>200458</v>
          </cell>
          <cell r="V1382">
            <v>59.481802999999999</v>
          </cell>
          <cell r="W1382">
            <v>38.15</v>
          </cell>
          <cell r="X1382">
            <v>118000.001</v>
          </cell>
          <cell r="Y1382" t="str">
            <v>IS3</v>
          </cell>
          <cell r="Z1382">
            <v>0</v>
          </cell>
          <cell r="AA1382">
            <v>41330</v>
          </cell>
        </row>
        <row r="1383">
          <cell r="A1383">
            <v>138260</v>
          </cell>
          <cell r="B1383" t="str">
            <v>Rainville,Heather L</v>
          </cell>
          <cell r="C1383" t="str">
            <v>F</v>
          </cell>
          <cell r="D1383">
            <v>26745</v>
          </cell>
          <cell r="E1383">
            <v>39027</v>
          </cell>
          <cell r="G1383" t="str">
            <v>EEC</v>
          </cell>
          <cell r="H1383">
            <v>2604059120</v>
          </cell>
          <cell r="I1383" t="str">
            <v>Marketing Res</v>
          </cell>
          <cell r="J1383" t="str">
            <v>PT - Marketing Specialist</v>
          </cell>
          <cell r="K1383">
            <v>200701</v>
          </cell>
          <cell r="M1383" t="str">
            <v>P</v>
          </cell>
          <cell r="N1383">
            <v>0.47</v>
          </cell>
          <cell r="O1383" t="str">
            <v>R</v>
          </cell>
          <cell r="P1383" t="str">
            <v>M</v>
          </cell>
          <cell r="Q1383">
            <v>8192</v>
          </cell>
          <cell r="R1383" t="str">
            <v>Mktg/Sales - 1st Lvl Spvr/Spec</v>
          </cell>
          <cell r="S1383" t="str">
            <v>ENP</v>
          </cell>
          <cell r="T1383" t="str">
            <v>EX</v>
          </cell>
          <cell r="U1383">
            <v>201902</v>
          </cell>
          <cell r="V1383">
            <v>49.3</v>
          </cell>
          <cell r="W1383">
            <v>18</v>
          </cell>
          <cell r="X1383">
            <v>46144.800000000003</v>
          </cell>
          <cell r="Y1383" t="str">
            <v>MS3</v>
          </cell>
          <cell r="Z1383">
            <v>0</v>
          </cell>
          <cell r="AA1383">
            <v>41330</v>
          </cell>
        </row>
        <row r="1384">
          <cell r="A1384">
            <v>141211</v>
          </cell>
          <cell r="B1384" t="str">
            <v>Rainville,Melissa M</v>
          </cell>
          <cell r="C1384" t="str">
            <v>F</v>
          </cell>
          <cell r="D1384">
            <v>29438</v>
          </cell>
          <cell r="E1384">
            <v>41176</v>
          </cell>
          <cell r="G1384" t="str">
            <v>EEC</v>
          </cell>
          <cell r="H1384">
            <v>2604059120</v>
          </cell>
          <cell r="I1384" t="str">
            <v>Marketing Res</v>
          </cell>
          <cell r="J1384" t="str">
            <v>Marketing Spec,Resid Markets</v>
          </cell>
          <cell r="K1384">
            <v>200701</v>
          </cell>
          <cell r="M1384" t="str">
            <v>F</v>
          </cell>
          <cell r="N1384">
            <v>1</v>
          </cell>
          <cell r="O1384" t="str">
            <v>R</v>
          </cell>
          <cell r="P1384" t="str">
            <v>M</v>
          </cell>
          <cell r="Q1384">
            <v>8192</v>
          </cell>
          <cell r="R1384" t="str">
            <v>Mktg/Sales - 1st Lvl Spvr/Spec</v>
          </cell>
          <cell r="S1384" t="str">
            <v>ENP</v>
          </cell>
          <cell r="T1384" t="str">
            <v>EX</v>
          </cell>
          <cell r="U1384">
            <v>100176</v>
          </cell>
          <cell r="V1384">
            <v>44.510534999999997</v>
          </cell>
          <cell r="W1384">
            <v>38.15</v>
          </cell>
          <cell r="X1384">
            <v>88299.998999999996</v>
          </cell>
          <cell r="Y1384" t="str">
            <v>MS3</v>
          </cell>
          <cell r="Z1384">
            <v>0</v>
          </cell>
          <cell r="AA1384">
            <v>41330</v>
          </cell>
        </row>
        <row r="1385">
          <cell r="A1385">
            <v>111082</v>
          </cell>
          <cell r="B1385" t="str">
            <v>Rakai,James C.</v>
          </cell>
          <cell r="C1385" t="str">
            <v>M</v>
          </cell>
          <cell r="D1385">
            <v>19301</v>
          </cell>
          <cell r="E1385">
            <v>33616</v>
          </cell>
          <cell r="G1385" t="str">
            <v>EPC</v>
          </cell>
          <cell r="H1385">
            <v>2602041120</v>
          </cell>
          <cell r="I1385" t="str">
            <v>T&amp;N - Substation Operations</v>
          </cell>
          <cell r="J1385" t="str">
            <v>Journeyman PSE</v>
          </cell>
          <cell r="K1385">
            <v>201960</v>
          </cell>
          <cell r="M1385" t="str">
            <v>F</v>
          </cell>
          <cell r="N1385">
            <v>1</v>
          </cell>
          <cell r="O1385" t="str">
            <v>R</v>
          </cell>
          <cell r="P1385" t="str">
            <v>M</v>
          </cell>
          <cell r="Q1385">
            <v>3494</v>
          </cell>
          <cell r="R1385" t="str">
            <v>Journeyman PSE - Station (PSE)</v>
          </cell>
          <cell r="S1385" t="str">
            <v>ENA</v>
          </cell>
          <cell r="T1385" t="str">
            <v>EE</v>
          </cell>
          <cell r="U1385">
            <v>10152</v>
          </cell>
          <cell r="V1385">
            <v>48.04</v>
          </cell>
          <cell r="W1385">
            <v>40</v>
          </cell>
          <cell r="X1385">
            <v>99923.199999999997</v>
          </cell>
          <cell r="Y1385">
            <v>1</v>
          </cell>
          <cell r="Z1385">
            <v>9</v>
          </cell>
          <cell r="AA1385">
            <v>41274</v>
          </cell>
        </row>
        <row r="1386">
          <cell r="A1386">
            <v>137167</v>
          </cell>
          <cell r="B1386" t="str">
            <v>Ramirez,Mary Grace</v>
          </cell>
          <cell r="C1386" t="str">
            <v>F</v>
          </cell>
          <cell r="D1386">
            <v>26594</v>
          </cell>
          <cell r="E1386">
            <v>37214</v>
          </cell>
          <cell r="F1386">
            <v>39571</v>
          </cell>
          <cell r="G1386" t="str">
            <v>EEI</v>
          </cell>
          <cell r="H1386">
            <v>2605075502</v>
          </cell>
          <cell r="I1386" t="str">
            <v>Cust Care Work Force Planning</v>
          </cell>
          <cell r="J1386" t="str">
            <v>Reporting &amp; Metrics Analyst</v>
          </cell>
          <cell r="K1386">
            <v>200957</v>
          </cell>
          <cell r="M1386" t="str">
            <v>F</v>
          </cell>
          <cell r="N1386">
            <v>1</v>
          </cell>
          <cell r="O1386" t="str">
            <v>R</v>
          </cell>
          <cell r="P1386" t="str">
            <v>M</v>
          </cell>
          <cell r="Q1386" t="str">
            <v>FBAB</v>
          </cell>
          <cell r="R1386" t="str">
            <v>Financial Business Analyst B</v>
          </cell>
          <cell r="S1386" t="str">
            <v>ENP</v>
          </cell>
          <cell r="T1386">
            <v>38</v>
          </cell>
          <cell r="U1386">
            <v>201092</v>
          </cell>
          <cell r="V1386">
            <v>39.479999999999997</v>
          </cell>
          <cell r="W1386">
            <v>38.15</v>
          </cell>
          <cell r="X1386">
            <v>78320.423999999999</v>
          </cell>
          <cell r="Y1386" t="str">
            <v>B</v>
          </cell>
          <cell r="Z1386">
            <v>5</v>
          </cell>
          <cell r="AA1386">
            <v>41274</v>
          </cell>
        </row>
        <row r="1387">
          <cell r="A1387">
            <v>40085</v>
          </cell>
          <cell r="B1387" t="str">
            <v>Ramsbottom,Dale A</v>
          </cell>
          <cell r="C1387" t="str">
            <v>M</v>
          </cell>
          <cell r="D1387">
            <v>18990</v>
          </cell>
          <cell r="E1387">
            <v>27652</v>
          </cell>
          <cell r="G1387" t="str">
            <v>EPC</v>
          </cell>
          <cell r="H1387">
            <v>2602045710</v>
          </cell>
          <cell r="I1387" t="str">
            <v>MDM-Meter Reading</v>
          </cell>
          <cell r="J1387" t="str">
            <v>TL, Meter Reading</v>
          </cell>
          <cell r="K1387">
            <v>202047</v>
          </cell>
          <cell r="M1387" t="str">
            <v>F</v>
          </cell>
          <cell r="N1387">
            <v>1</v>
          </cell>
          <cell r="O1387" t="str">
            <v>R</v>
          </cell>
          <cell r="P1387" t="str">
            <v>M</v>
          </cell>
          <cell r="Q1387">
            <v>8202</v>
          </cell>
          <cell r="R1387" t="str">
            <v>Operations:1st Lvl Spvr/Spec</v>
          </cell>
          <cell r="S1387" t="str">
            <v>ENP</v>
          </cell>
          <cell r="T1387" t="str">
            <v>EX</v>
          </cell>
          <cell r="U1387">
            <v>101081</v>
          </cell>
          <cell r="V1387">
            <v>50.055449000000003</v>
          </cell>
          <cell r="W1387">
            <v>38.15</v>
          </cell>
          <cell r="X1387">
            <v>99300</v>
          </cell>
          <cell r="Y1387" t="str">
            <v>OP3</v>
          </cell>
          <cell r="Z1387">
            <v>0</v>
          </cell>
          <cell r="AA1387">
            <v>41330</v>
          </cell>
        </row>
        <row r="1388">
          <cell r="A1388">
            <v>140299</v>
          </cell>
          <cell r="B1388" t="str">
            <v>Randall,Jessica A</v>
          </cell>
          <cell r="C1388" t="str">
            <v>F</v>
          </cell>
          <cell r="D1388">
            <v>30790</v>
          </cell>
          <cell r="E1388">
            <v>40700</v>
          </cell>
          <cell r="G1388" t="str">
            <v>ENM</v>
          </cell>
          <cell r="H1388">
            <v>2601021030</v>
          </cell>
          <cell r="I1388" t="str">
            <v>Learning and Development</v>
          </cell>
          <cell r="J1388" t="str">
            <v>Leadership &amp; Development Admin</v>
          </cell>
          <cell r="K1388">
            <v>202088</v>
          </cell>
          <cell r="M1388" t="str">
            <v>F</v>
          </cell>
          <cell r="N1388">
            <v>1</v>
          </cell>
          <cell r="O1388" t="str">
            <v>R</v>
          </cell>
          <cell r="P1388" t="str">
            <v>M</v>
          </cell>
          <cell r="Q1388" t="str">
            <v>WFAB</v>
          </cell>
          <cell r="R1388" t="str">
            <v>Workforce Administrator</v>
          </cell>
          <cell r="S1388" t="str">
            <v>ENP</v>
          </cell>
          <cell r="T1388">
            <v>38</v>
          </cell>
          <cell r="U1388">
            <v>201961</v>
          </cell>
          <cell r="V1388">
            <v>30.32</v>
          </cell>
          <cell r="W1388">
            <v>38.15</v>
          </cell>
          <cell r="X1388">
            <v>60148.815999999999</v>
          </cell>
          <cell r="Y1388" t="str">
            <v>B</v>
          </cell>
          <cell r="Z1388">
            <v>3</v>
          </cell>
          <cell r="AA1388">
            <v>41308</v>
          </cell>
        </row>
        <row r="1389">
          <cell r="A1389">
            <v>138598</v>
          </cell>
          <cell r="B1389" t="str">
            <v>Randhawa,Monica</v>
          </cell>
          <cell r="C1389" t="str">
            <v>F</v>
          </cell>
          <cell r="D1389">
            <v>28569</v>
          </cell>
          <cell r="E1389">
            <v>39571</v>
          </cell>
          <cell r="F1389">
            <v>40827</v>
          </cell>
          <cell r="G1389" t="str">
            <v>EEI</v>
          </cell>
          <cell r="H1389">
            <v>2605075500</v>
          </cell>
          <cell r="I1389" t="str">
            <v>Customer Care</v>
          </cell>
          <cell r="J1389" t="str">
            <v>Support Rep-Small Comm Team</v>
          </cell>
          <cell r="K1389">
            <v>200945</v>
          </cell>
          <cell r="M1389" t="str">
            <v>F</v>
          </cell>
          <cell r="N1389">
            <v>1</v>
          </cell>
          <cell r="O1389" t="str">
            <v>R</v>
          </cell>
          <cell r="P1389" t="str">
            <v>M</v>
          </cell>
          <cell r="Q1389" t="str">
            <v>UREPC</v>
          </cell>
          <cell r="R1389" t="str">
            <v>ABSU Customer Service Rep C</v>
          </cell>
          <cell r="S1389" t="str">
            <v>ENP</v>
          </cell>
          <cell r="T1389">
            <v>38</v>
          </cell>
          <cell r="U1389">
            <v>202066</v>
          </cell>
          <cell r="V1389">
            <v>26.49</v>
          </cell>
          <cell r="W1389">
            <v>38.15</v>
          </cell>
          <cell r="X1389">
            <v>52550.862000000001</v>
          </cell>
          <cell r="Y1389" t="str">
            <v>C</v>
          </cell>
          <cell r="Z1389">
            <v>2</v>
          </cell>
          <cell r="AA1389">
            <v>41197</v>
          </cell>
        </row>
        <row r="1390">
          <cell r="A1390">
            <v>137235</v>
          </cell>
          <cell r="B1390" t="str">
            <v>Raposo,Cristina</v>
          </cell>
          <cell r="C1390" t="str">
            <v>F</v>
          </cell>
          <cell r="D1390">
            <v>27166</v>
          </cell>
          <cell r="E1390">
            <v>37270</v>
          </cell>
          <cell r="F1390">
            <v>39571</v>
          </cell>
          <cell r="G1390" t="str">
            <v>ENM</v>
          </cell>
          <cell r="H1390">
            <v>2603033610</v>
          </cell>
          <cell r="I1390" t="str">
            <v>Business Process Management</v>
          </cell>
          <cell r="J1390" t="str">
            <v>Business Analyst</v>
          </cell>
          <cell r="K1390">
            <v>201855</v>
          </cell>
          <cell r="M1390" t="str">
            <v>F</v>
          </cell>
          <cell r="N1390">
            <v>1</v>
          </cell>
          <cell r="O1390" t="str">
            <v>R</v>
          </cell>
          <cell r="P1390" t="str">
            <v>M</v>
          </cell>
          <cell r="Q1390" t="str">
            <v>FBAC</v>
          </cell>
          <cell r="R1390" t="str">
            <v>Financial Business Analyst C</v>
          </cell>
          <cell r="S1390" t="str">
            <v>ENP</v>
          </cell>
          <cell r="T1390">
            <v>38</v>
          </cell>
          <cell r="U1390">
            <v>200947</v>
          </cell>
          <cell r="V1390">
            <v>48.94</v>
          </cell>
          <cell r="W1390">
            <v>38.15</v>
          </cell>
          <cell r="X1390">
            <v>97087.172000000006</v>
          </cell>
          <cell r="Y1390" t="str">
            <v>C</v>
          </cell>
          <cell r="Z1390">
            <v>5</v>
          </cell>
          <cell r="AA1390">
            <v>41274</v>
          </cell>
        </row>
        <row r="1391">
          <cell r="A1391">
            <v>138514</v>
          </cell>
          <cell r="B1391" t="str">
            <v>Raposo,David</v>
          </cell>
          <cell r="C1391" t="str">
            <v>M</v>
          </cell>
          <cell r="D1391">
            <v>24616</v>
          </cell>
          <cell r="E1391">
            <v>39461</v>
          </cell>
          <cell r="G1391" t="str">
            <v>EEI</v>
          </cell>
          <cell r="H1391">
            <v>2605075510</v>
          </cell>
          <cell r="I1391" t="str">
            <v>Customer Contact</v>
          </cell>
          <cell r="J1391" t="str">
            <v>Mgr, Customer Contact Centre</v>
          </cell>
          <cell r="K1391">
            <v>200920</v>
          </cell>
          <cell r="M1391" t="str">
            <v>F</v>
          </cell>
          <cell r="N1391">
            <v>1</v>
          </cell>
          <cell r="O1391" t="str">
            <v>R</v>
          </cell>
          <cell r="P1391" t="str">
            <v>M</v>
          </cell>
          <cell r="Q1391">
            <v>8616</v>
          </cell>
          <cell r="R1391" t="str">
            <v>Cust Serv 2nd Lev Supv/Spec</v>
          </cell>
          <cell r="S1391" t="str">
            <v>ENP</v>
          </cell>
          <cell r="T1391" t="str">
            <v>EX</v>
          </cell>
          <cell r="U1391">
            <v>200900</v>
          </cell>
          <cell r="V1391">
            <v>58.927311000000003</v>
          </cell>
          <cell r="W1391">
            <v>38.15</v>
          </cell>
          <cell r="X1391">
            <v>116900</v>
          </cell>
          <cell r="Y1391" t="str">
            <v>CS4</v>
          </cell>
          <cell r="Z1391">
            <v>0</v>
          </cell>
          <cell r="AA1391">
            <v>41330</v>
          </cell>
        </row>
        <row r="1392">
          <cell r="A1392">
            <v>100269</v>
          </cell>
          <cell r="B1392" t="str">
            <v>Rattai,Wes</v>
          </cell>
          <cell r="C1392" t="str">
            <v>M</v>
          </cell>
          <cell r="D1392">
            <v>21731</v>
          </cell>
          <cell r="E1392">
            <v>31600</v>
          </cell>
          <cell r="G1392" t="str">
            <v>EPC</v>
          </cell>
          <cell r="H1392">
            <v>2602043400</v>
          </cell>
          <cell r="I1392" t="str">
            <v>Distribution - Trades</v>
          </cell>
          <cell r="J1392" t="str">
            <v>Journeyman MBTO</v>
          </cell>
          <cell r="K1392">
            <v>9860</v>
          </cell>
          <cell r="M1392" t="str">
            <v>F</v>
          </cell>
          <cell r="N1392">
            <v>1</v>
          </cell>
          <cell r="O1392" t="str">
            <v>R</v>
          </cell>
          <cell r="P1392" t="str">
            <v>M</v>
          </cell>
          <cell r="Q1392">
            <v>2586</v>
          </cell>
          <cell r="R1392" t="str">
            <v>Jrnyman Mobile Boom Truck Oper</v>
          </cell>
          <cell r="S1392" t="str">
            <v>ENA</v>
          </cell>
          <cell r="T1392" t="str">
            <v>EE</v>
          </cell>
          <cell r="U1392">
            <v>11479</v>
          </cell>
          <cell r="V1392">
            <v>36.01</v>
          </cell>
          <cell r="W1392">
            <v>40</v>
          </cell>
          <cell r="X1392">
            <v>74900.800000000003</v>
          </cell>
          <cell r="Y1392">
            <v>16</v>
          </cell>
          <cell r="Z1392">
            <v>9</v>
          </cell>
          <cell r="AA1392">
            <v>41274</v>
          </cell>
        </row>
        <row r="1393">
          <cell r="A1393">
            <v>138757</v>
          </cell>
          <cell r="B1393" t="str">
            <v>Rauws,Patricia A</v>
          </cell>
          <cell r="C1393" t="str">
            <v>F</v>
          </cell>
          <cell r="D1393">
            <v>22881</v>
          </cell>
          <cell r="E1393">
            <v>39571</v>
          </cell>
          <cell r="G1393" t="str">
            <v>EEI</v>
          </cell>
          <cell r="H1393">
            <v>2605075501</v>
          </cell>
          <cell r="I1393" t="str">
            <v>Cust Care Training and Quality</v>
          </cell>
          <cell r="J1393" t="str">
            <v>Quality Assurance Rep</v>
          </cell>
          <cell r="K1393">
            <v>200934</v>
          </cell>
          <cell r="M1393" t="str">
            <v>F</v>
          </cell>
          <cell r="N1393">
            <v>1</v>
          </cell>
          <cell r="O1393" t="str">
            <v>R</v>
          </cell>
          <cell r="P1393" t="str">
            <v>M</v>
          </cell>
          <cell r="Q1393" t="str">
            <v>UREPC</v>
          </cell>
          <cell r="R1393" t="str">
            <v>ABSU Customer Service Rep C</v>
          </cell>
          <cell r="S1393" t="str">
            <v>ENP</v>
          </cell>
          <cell r="T1393">
            <v>38</v>
          </cell>
          <cell r="U1393">
            <v>201452</v>
          </cell>
          <cell r="V1393">
            <v>31.16</v>
          </cell>
          <cell r="W1393">
            <v>38.15</v>
          </cell>
          <cell r="X1393">
            <v>61815.207999999999</v>
          </cell>
          <cell r="Y1393" t="str">
            <v>C</v>
          </cell>
          <cell r="Z1393">
            <v>5</v>
          </cell>
          <cell r="AA1393">
            <v>41274</v>
          </cell>
        </row>
        <row r="1394">
          <cell r="A1394">
            <v>104299</v>
          </cell>
          <cell r="B1394" t="str">
            <v>Rawlyk,Brian</v>
          </cell>
          <cell r="C1394" t="str">
            <v>M</v>
          </cell>
          <cell r="D1394">
            <v>22326</v>
          </cell>
          <cell r="E1394">
            <v>32300</v>
          </cell>
          <cell r="G1394" t="str">
            <v>EPS</v>
          </cell>
          <cell r="H1394">
            <v>2607057513</v>
          </cell>
          <cell r="I1394" t="str">
            <v>Light Rail and Power</v>
          </cell>
          <cell r="J1394" t="str">
            <v>Sr Computer Draftsperson</v>
          </cell>
          <cell r="K1394">
            <v>101489</v>
          </cell>
          <cell r="M1394" t="str">
            <v>F</v>
          </cell>
          <cell r="N1394">
            <v>1</v>
          </cell>
          <cell r="O1394" t="str">
            <v>R</v>
          </cell>
          <cell r="P1394" t="str">
            <v>M</v>
          </cell>
          <cell r="Q1394" t="str">
            <v>DRFD</v>
          </cell>
          <cell r="R1394" t="str">
            <v>Drafter D</v>
          </cell>
          <cell r="S1394" t="str">
            <v>ENP</v>
          </cell>
          <cell r="T1394">
            <v>38</v>
          </cell>
          <cell r="U1394">
            <v>100607</v>
          </cell>
          <cell r="V1394">
            <v>47.7</v>
          </cell>
          <cell r="W1394">
            <v>38.15</v>
          </cell>
          <cell r="X1394">
            <v>94627.26</v>
          </cell>
          <cell r="Y1394" t="str">
            <v>D</v>
          </cell>
          <cell r="Z1394">
            <v>6</v>
          </cell>
          <cell r="AA1394">
            <v>40544</v>
          </cell>
        </row>
        <row r="1395">
          <cell r="A1395">
            <v>73536</v>
          </cell>
          <cell r="B1395" t="str">
            <v>Razoky,Kamila</v>
          </cell>
          <cell r="C1395" t="str">
            <v>F</v>
          </cell>
          <cell r="D1395">
            <v>21087</v>
          </cell>
          <cell r="E1395">
            <v>29927</v>
          </cell>
          <cell r="G1395" t="str">
            <v>ENM</v>
          </cell>
          <cell r="H1395">
            <v>2601021052</v>
          </cell>
          <cell r="I1395" t="str">
            <v>LTD Employees Over 2 Years</v>
          </cell>
          <cell r="J1395" t="str">
            <v>LOA-Computer Draftsperson</v>
          </cell>
          <cell r="K1395">
            <v>9440</v>
          </cell>
          <cell r="M1395" t="str">
            <v>F</v>
          </cell>
          <cell r="N1395">
            <v>1</v>
          </cell>
          <cell r="O1395" t="str">
            <v>T</v>
          </cell>
          <cell r="P1395" t="str">
            <v>M</v>
          </cell>
          <cell r="Q1395" t="str">
            <v>DRFC</v>
          </cell>
          <cell r="R1395" t="str">
            <v>Drafter C</v>
          </cell>
          <cell r="S1395" t="str">
            <v>ENP</v>
          </cell>
          <cell r="T1395">
            <v>38</v>
          </cell>
          <cell r="U1395">
            <v>90000258</v>
          </cell>
          <cell r="V1395">
            <v>23.597439999999999</v>
          </cell>
          <cell r="W1395">
            <v>38.15</v>
          </cell>
          <cell r="X1395">
            <v>46812.601000000002</v>
          </cell>
          <cell r="Y1395" t="str">
            <v>A17</v>
          </cell>
          <cell r="Z1395">
            <v>5</v>
          </cell>
          <cell r="AA1395">
            <v>36685</v>
          </cell>
        </row>
        <row r="1396">
          <cell r="A1396">
            <v>139001</v>
          </cell>
          <cell r="B1396" t="str">
            <v>Realubit,Rosemarie</v>
          </cell>
          <cell r="C1396" t="str">
            <v>F</v>
          </cell>
          <cell r="D1396">
            <v>28971</v>
          </cell>
          <cell r="E1396">
            <v>39671</v>
          </cell>
          <cell r="G1396" t="str">
            <v>EPC</v>
          </cell>
          <cell r="H1396">
            <v>2602045720</v>
          </cell>
          <cell r="I1396" t="str">
            <v>MDM-MR Support &amp; Validation</v>
          </cell>
          <cell r="J1396" t="str">
            <v>Administrative Assistant</v>
          </cell>
          <cell r="K1396">
            <v>202047</v>
          </cell>
          <cell r="M1396" t="str">
            <v>F</v>
          </cell>
          <cell r="N1396">
            <v>1</v>
          </cell>
          <cell r="O1396" t="str">
            <v>R</v>
          </cell>
          <cell r="P1396" t="str">
            <v>M</v>
          </cell>
          <cell r="Q1396" t="str">
            <v>ADAC</v>
          </cell>
          <cell r="R1396" t="str">
            <v>Administrative Assistant C</v>
          </cell>
          <cell r="S1396" t="str">
            <v>ENP</v>
          </cell>
          <cell r="T1396">
            <v>38</v>
          </cell>
          <cell r="U1396">
            <v>101134</v>
          </cell>
          <cell r="V1396">
            <v>29.66</v>
          </cell>
          <cell r="W1396">
            <v>38.15</v>
          </cell>
          <cell r="X1396">
            <v>58839.508000000002</v>
          </cell>
          <cell r="Y1396" t="str">
            <v>C</v>
          </cell>
          <cell r="Z1396">
            <v>5</v>
          </cell>
          <cell r="AA1396">
            <v>41274</v>
          </cell>
        </row>
        <row r="1397">
          <cell r="A1397">
            <v>138500</v>
          </cell>
          <cell r="B1397" t="str">
            <v>Rehn,David</v>
          </cell>
          <cell r="C1397" t="str">
            <v>M</v>
          </cell>
          <cell r="D1397">
            <v>18155</v>
          </cell>
          <cell r="E1397">
            <v>39419</v>
          </cell>
          <cell r="G1397" t="str">
            <v>ENM</v>
          </cell>
          <cell r="H1397">
            <v>2600010000</v>
          </cell>
          <cell r="I1397" t="str">
            <v>CEO Office</v>
          </cell>
          <cell r="J1397" t="str">
            <v>EVP,Gen,Info Tech &amp; Sup Chn Mg</v>
          </cell>
          <cell r="K1397">
            <v>8000</v>
          </cell>
          <cell r="M1397" t="str">
            <v>F</v>
          </cell>
          <cell r="N1397">
            <v>1</v>
          </cell>
          <cell r="O1397" t="str">
            <v>R</v>
          </cell>
          <cell r="P1397" t="str">
            <v>M</v>
          </cell>
          <cell r="Q1397">
            <v>8240</v>
          </cell>
          <cell r="R1397" t="str">
            <v>ENMAX Executive</v>
          </cell>
          <cell r="S1397" t="str">
            <v>ENP</v>
          </cell>
          <cell r="T1397" t="str">
            <v>EX</v>
          </cell>
          <cell r="U1397">
            <v>100033</v>
          </cell>
          <cell r="V1397">
            <v>211.815707</v>
          </cell>
          <cell r="W1397">
            <v>38.15</v>
          </cell>
          <cell r="X1397">
            <v>420200</v>
          </cell>
          <cell r="Z1397">
            <v>0</v>
          </cell>
        </row>
        <row r="1398">
          <cell r="A1398">
            <v>139409</v>
          </cell>
          <cell r="B1398" t="str">
            <v>Reichert,Kevin C</v>
          </cell>
          <cell r="C1398" t="str">
            <v>M</v>
          </cell>
          <cell r="D1398">
            <v>24722</v>
          </cell>
          <cell r="E1398">
            <v>40266</v>
          </cell>
          <cell r="G1398" t="str">
            <v>ENM</v>
          </cell>
          <cell r="H1398">
            <v>2603033400</v>
          </cell>
          <cell r="I1398" t="str">
            <v>Policy &amp; Compliance</v>
          </cell>
          <cell r="J1398" t="str">
            <v>Mgr, Security &amp; Disaster Rec.</v>
          </cell>
          <cell r="K1398">
            <v>201590</v>
          </cell>
          <cell r="M1398" t="str">
            <v>F</v>
          </cell>
          <cell r="N1398">
            <v>1</v>
          </cell>
          <cell r="O1398" t="str">
            <v>R</v>
          </cell>
          <cell r="P1398" t="str">
            <v>M</v>
          </cell>
          <cell r="Q1398">
            <v>8163</v>
          </cell>
          <cell r="R1398" t="str">
            <v>Info Syst:2nd Spvr/Spec:1 Mgmt</v>
          </cell>
          <cell r="S1398" t="str">
            <v>ENP</v>
          </cell>
          <cell r="T1398" t="str">
            <v>EX</v>
          </cell>
          <cell r="U1398">
            <v>200600</v>
          </cell>
          <cell r="V1398">
            <v>65.127533</v>
          </cell>
          <cell r="W1398">
            <v>38.15</v>
          </cell>
          <cell r="X1398">
            <v>129200</v>
          </cell>
          <cell r="Y1398" t="str">
            <v>IS4</v>
          </cell>
          <cell r="Z1398">
            <v>0</v>
          </cell>
          <cell r="AA1398">
            <v>41330</v>
          </cell>
        </row>
        <row r="1399">
          <cell r="A1399">
            <v>74098</v>
          </cell>
          <cell r="B1399" t="str">
            <v>Reid,Callum</v>
          </cell>
          <cell r="C1399" t="str">
            <v>M</v>
          </cell>
          <cell r="D1399">
            <v>20205</v>
          </cell>
          <cell r="E1399">
            <v>29955</v>
          </cell>
          <cell r="G1399" t="str">
            <v>ENM</v>
          </cell>
          <cell r="H1399">
            <v>2601021052</v>
          </cell>
          <cell r="I1399" t="str">
            <v>LTD Employees Over 2 Years</v>
          </cell>
          <cell r="J1399" t="str">
            <v>Sr Computer Draftsperson</v>
          </cell>
          <cell r="K1399">
            <v>101489</v>
          </cell>
          <cell r="M1399" t="str">
            <v>F</v>
          </cell>
          <cell r="N1399">
            <v>1</v>
          </cell>
          <cell r="O1399" t="str">
            <v>R</v>
          </cell>
          <cell r="P1399" t="str">
            <v>M</v>
          </cell>
          <cell r="Q1399" t="str">
            <v>DRFD</v>
          </cell>
          <cell r="R1399" t="str">
            <v>Drafter D</v>
          </cell>
          <cell r="S1399" t="str">
            <v>ENP</v>
          </cell>
          <cell r="T1399">
            <v>38</v>
          </cell>
          <cell r="U1399">
            <v>9451</v>
          </cell>
          <cell r="V1399">
            <v>46.32</v>
          </cell>
          <cell r="W1399">
            <v>38.15</v>
          </cell>
          <cell r="X1399">
            <v>91889.615999999995</v>
          </cell>
          <cell r="Y1399" t="str">
            <v>D</v>
          </cell>
          <cell r="Z1399">
            <v>6</v>
          </cell>
          <cell r="AA1399">
            <v>39814</v>
          </cell>
        </row>
        <row r="1400">
          <cell r="A1400">
            <v>138528</v>
          </cell>
          <cell r="B1400" t="str">
            <v>Reid,Carla D</v>
          </cell>
          <cell r="C1400" t="str">
            <v>F</v>
          </cell>
          <cell r="D1400">
            <v>23589</v>
          </cell>
          <cell r="E1400">
            <v>39497</v>
          </cell>
          <cell r="G1400" t="str">
            <v>EPS</v>
          </cell>
          <cell r="H1400">
            <v>2607057554</v>
          </cell>
          <cell r="I1400" t="str">
            <v>Business Controls</v>
          </cell>
          <cell r="J1400" t="str">
            <v>Administrative Assistant</v>
          </cell>
          <cell r="K1400">
            <v>200305</v>
          </cell>
          <cell r="M1400" t="str">
            <v>F</v>
          </cell>
          <cell r="N1400">
            <v>1</v>
          </cell>
          <cell r="O1400" t="str">
            <v>R</v>
          </cell>
          <cell r="P1400" t="str">
            <v>M</v>
          </cell>
          <cell r="Q1400" t="str">
            <v>ADAD</v>
          </cell>
          <cell r="R1400" t="str">
            <v>Administrative Assistant D</v>
          </cell>
          <cell r="S1400" t="str">
            <v>ENP</v>
          </cell>
          <cell r="T1400">
            <v>38</v>
          </cell>
          <cell r="U1400">
            <v>200578</v>
          </cell>
          <cell r="V1400">
            <v>33.25</v>
          </cell>
          <cell r="W1400">
            <v>38.15</v>
          </cell>
          <cell r="X1400">
            <v>65961.350000000006</v>
          </cell>
          <cell r="Y1400" t="str">
            <v>D</v>
          </cell>
          <cell r="Z1400">
            <v>5</v>
          </cell>
          <cell r="AA1400">
            <v>41274</v>
          </cell>
        </row>
        <row r="1401">
          <cell r="A1401">
            <v>141414</v>
          </cell>
          <cell r="B1401" t="str">
            <v>Reid,David S</v>
          </cell>
          <cell r="C1401" t="str">
            <v>M</v>
          </cell>
          <cell r="D1401">
            <v>23762</v>
          </cell>
          <cell r="E1401">
            <v>41316</v>
          </cell>
          <cell r="G1401" t="str">
            <v>EEC</v>
          </cell>
          <cell r="H1401">
            <v>2604077000</v>
          </cell>
          <cell r="I1401" t="str">
            <v>GENCO Operations</v>
          </cell>
          <cell r="J1401" t="str">
            <v>Environmental Specialist</v>
          </cell>
          <cell r="K1401">
            <v>201606</v>
          </cell>
          <cell r="M1401" t="str">
            <v>F</v>
          </cell>
          <cell r="N1401">
            <v>1</v>
          </cell>
          <cell r="O1401" t="str">
            <v>R</v>
          </cell>
          <cell r="P1401" t="str">
            <v>M</v>
          </cell>
          <cell r="Q1401">
            <v>8248</v>
          </cell>
          <cell r="R1401" t="str">
            <v>Environment - 1st Level Supv</v>
          </cell>
          <cell r="S1401" t="str">
            <v>ENP</v>
          </cell>
          <cell r="T1401" t="str">
            <v>EX</v>
          </cell>
          <cell r="U1401">
            <v>202097</v>
          </cell>
          <cell r="V1401">
            <v>49.400140999999998</v>
          </cell>
          <cell r="W1401">
            <v>38.15</v>
          </cell>
          <cell r="X1401">
            <v>98000</v>
          </cell>
          <cell r="Y1401" t="str">
            <v>EV3</v>
          </cell>
          <cell r="Z1401">
            <v>0</v>
          </cell>
        </row>
        <row r="1402">
          <cell r="A1402">
            <v>138935</v>
          </cell>
          <cell r="B1402" t="str">
            <v>Reimer,Denis A</v>
          </cell>
          <cell r="C1402" t="str">
            <v>M</v>
          </cell>
          <cell r="D1402">
            <v>28962</v>
          </cell>
          <cell r="E1402">
            <v>39650</v>
          </cell>
          <cell r="G1402" t="str">
            <v>EPC</v>
          </cell>
          <cell r="H1402">
            <v>2602045710</v>
          </cell>
          <cell r="I1402" t="str">
            <v>MDM-Meter Reading</v>
          </cell>
          <cell r="J1402" t="str">
            <v>Field Representative</v>
          </cell>
          <cell r="K1402">
            <v>200086</v>
          </cell>
          <cell r="M1402" t="str">
            <v>F</v>
          </cell>
          <cell r="N1402">
            <v>1</v>
          </cell>
          <cell r="O1402" t="str">
            <v>R</v>
          </cell>
          <cell r="P1402" t="str">
            <v>M</v>
          </cell>
          <cell r="Q1402" t="str">
            <v>FLDA</v>
          </cell>
          <cell r="R1402" t="str">
            <v>Field Rep / Meter Reader I</v>
          </cell>
          <cell r="S1402" t="str">
            <v>ENP</v>
          </cell>
          <cell r="T1402">
            <v>38</v>
          </cell>
          <cell r="U1402">
            <v>101041</v>
          </cell>
          <cell r="V1402">
            <v>29.87</v>
          </cell>
          <cell r="W1402">
            <v>38.15</v>
          </cell>
          <cell r="X1402">
            <v>59256.106</v>
          </cell>
          <cell r="Y1402" t="str">
            <v>A</v>
          </cell>
          <cell r="Z1402">
            <v>5</v>
          </cell>
          <cell r="AA1402">
            <v>41274</v>
          </cell>
        </row>
        <row r="1403">
          <cell r="A1403">
            <v>138047</v>
          </cell>
          <cell r="B1403" t="str">
            <v>Rempel,Michael D</v>
          </cell>
          <cell r="C1403" t="str">
            <v>M</v>
          </cell>
          <cell r="D1403">
            <v>29574</v>
          </cell>
          <cell r="E1403">
            <v>38740</v>
          </cell>
          <cell r="G1403" t="str">
            <v>EPC</v>
          </cell>
          <cell r="H1403">
            <v>2602043710</v>
          </cell>
          <cell r="I1403" t="str">
            <v>Apprentice Development Distrib</v>
          </cell>
          <cell r="J1403" t="str">
            <v>Apprentice (PL)</v>
          </cell>
          <cell r="K1403">
            <v>201966</v>
          </cell>
          <cell r="M1403" t="str">
            <v>F</v>
          </cell>
          <cell r="N1403">
            <v>1</v>
          </cell>
          <cell r="O1403" t="str">
            <v>R</v>
          </cell>
          <cell r="P1403" t="str">
            <v>M</v>
          </cell>
          <cell r="Q1403">
            <v>3315</v>
          </cell>
          <cell r="R1403" t="str">
            <v>Apprentice Power Lineman</v>
          </cell>
          <cell r="S1403" t="str">
            <v>ENA</v>
          </cell>
          <cell r="T1403" t="str">
            <v>EE</v>
          </cell>
          <cell r="U1403">
            <v>10705</v>
          </cell>
          <cell r="V1403">
            <v>40.83</v>
          </cell>
          <cell r="W1403">
            <v>40</v>
          </cell>
          <cell r="X1403">
            <v>84926.399999999994</v>
          </cell>
          <cell r="Y1403">
            <v>6</v>
          </cell>
          <cell r="Z1403">
            <v>4</v>
          </cell>
          <cell r="AA1403">
            <v>41061</v>
          </cell>
        </row>
        <row r="1404">
          <cell r="A1404">
            <v>139199</v>
          </cell>
          <cell r="B1404" t="str">
            <v>Renne,Garth A.</v>
          </cell>
          <cell r="C1404" t="str">
            <v>M</v>
          </cell>
          <cell r="D1404">
            <v>24787</v>
          </cell>
          <cell r="E1404">
            <v>39846</v>
          </cell>
          <cell r="G1404" t="str">
            <v>EEC</v>
          </cell>
          <cell r="H1404">
            <v>2604054000</v>
          </cell>
          <cell r="I1404" t="str">
            <v>Supply Admin</v>
          </cell>
          <cell r="J1404" t="str">
            <v>Dir, Hedging &amp; Trading</v>
          </cell>
          <cell r="K1404">
            <v>200712</v>
          </cell>
          <cell r="M1404" t="str">
            <v>F</v>
          </cell>
          <cell r="N1404">
            <v>1</v>
          </cell>
          <cell r="O1404" t="str">
            <v>R</v>
          </cell>
          <cell r="P1404" t="str">
            <v>M</v>
          </cell>
          <cell r="Q1404">
            <v>8145</v>
          </cell>
          <cell r="R1404" t="str">
            <v>En. Supply Director/Gen. Mgr</v>
          </cell>
          <cell r="S1404" t="str">
            <v>ENP</v>
          </cell>
          <cell r="T1404" t="str">
            <v>EX</v>
          </cell>
          <cell r="U1404">
            <v>200635</v>
          </cell>
          <cell r="V1404">
            <v>109.386027</v>
          </cell>
          <cell r="W1404">
            <v>38.15</v>
          </cell>
          <cell r="X1404">
            <v>217000</v>
          </cell>
          <cell r="Y1404" t="str">
            <v>ES6</v>
          </cell>
          <cell r="Z1404">
            <v>0</v>
          </cell>
          <cell r="AA1404">
            <v>41330</v>
          </cell>
        </row>
        <row r="1405">
          <cell r="A1405">
            <v>139272</v>
          </cell>
          <cell r="B1405" t="str">
            <v>Renteria,David</v>
          </cell>
          <cell r="C1405" t="str">
            <v>M</v>
          </cell>
          <cell r="D1405">
            <v>30626</v>
          </cell>
          <cell r="E1405">
            <v>39972</v>
          </cell>
          <cell r="F1405">
            <v>40203</v>
          </cell>
          <cell r="G1405" t="str">
            <v>EPC</v>
          </cell>
          <cell r="H1405">
            <v>2602043300</v>
          </cell>
          <cell r="I1405" t="str">
            <v>Civil Works</v>
          </cell>
          <cell r="J1405" t="str">
            <v>Utility Worker</v>
          </cell>
          <cell r="K1405">
            <v>11333</v>
          </cell>
          <cell r="M1405" t="str">
            <v>F</v>
          </cell>
          <cell r="N1405">
            <v>1</v>
          </cell>
          <cell r="O1405" t="str">
            <v>R</v>
          </cell>
          <cell r="P1405" t="str">
            <v>M</v>
          </cell>
          <cell r="Q1405">
            <v>2720</v>
          </cell>
          <cell r="R1405" t="str">
            <v>Utility Worker</v>
          </cell>
          <cell r="S1405" t="str">
            <v>ENA</v>
          </cell>
          <cell r="T1405" t="str">
            <v>EE</v>
          </cell>
          <cell r="U1405">
            <v>10472</v>
          </cell>
          <cell r="V1405">
            <v>29.19</v>
          </cell>
          <cell r="W1405">
            <v>40</v>
          </cell>
          <cell r="X1405">
            <v>60715.199999999997</v>
          </cell>
          <cell r="Y1405">
            <v>1</v>
          </cell>
          <cell r="Z1405">
            <v>1</v>
          </cell>
          <cell r="AA1405">
            <v>41274</v>
          </cell>
        </row>
        <row r="1406">
          <cell r="A1406">
            <v>138976</v>
          </cell>
          <cell r="B1406" t="str">
            <v>Ressler,Amelia</v>
          </cell>
          <cell r="C1406" t="str">
            <v>F</v>
          </cell>
          <cell r="D1406">
            <v>32144</v>
          </cell>
          <cell r="E1406">
            <v>39665</v>
          </cell>
          <cell r="G1406" t="str">
            <v>EEI</v>
          </cell>
          <cell r="H1406">
            <v>2605075510</v>
          </cell>
          <cell r="I1406" t="str">
            <v>Customer Contact</v>
          </cell>
          <cell r="J1406" t="str">
            <v>Customer Service Rep</v>
          </cell>
          <cell r="K1406">
            <v>201443</v>
          </cell>
          <cell r="M1406" t="str">
            <v>F</v>
          </cell>
          <cell r="N1406">
            <v>1</v>
          </cell>
          <cell r="O1406" t="str">
            <v>R</v>
          </cell>
          <cell r="P1406" t="str">
            <v>M</v>
          </cell>
          <cell r="Q1406" t="str">
            <v>UREPB</v>
          </cell>
          <cell r="R1406" t="str">
            <v>ABSU Customer Service Rep B</v>
          </cell>
          <cell r="S1406" t="str">
            <v>ENP</v>
          </cell>
          <cell r="T1406">
            <v>38</v>
          </cell>
          <cell r="U1406">
            <v>201368</v>
          </cell>
          <cell r="V1406">
            <v>26.55</v>
          </cell>
          <cell r="W1406">
            <v>38.15</v>
          </cell>
          <cell r="X1406">
            <v>52669.89</v>
          </cell>
          <cell r="Y1406" t="str">
            <v>B</v>
          </cell>
          <cell r="Z1406">
            <v>5</v>
          </cell>
          <cell r="AA1406">
            <v>41274</v>
          </cell>
        </row>
        <row r="1407">
          <cell r="A1407">
            <v>141015</v>
          </cell>
          <cell r="B1407" t="str">
            <v>Reynolds,Alan C</v>
          </cell>
          <cell r="C1407" t="str">
            <v>M</v>
          </cell>
          <cell r="D1407">
            <v>19435</v>
          </cell>
          <cell r="E1407">
            <v>41051</v>
          </cell>
          <cell r="G1407" t="str">
            <v>EEC</v>
          </cell>
          <cell r="H1407">
            <v>2604077060</v>
          </cell>
          <cell r="I1407" t="str">
            <v>EngPltCons</v>
          </cell>
          <cell r="J1407" t="str">
            <v>Mgr, Civil Engineering</v>
          </cell>
          <cell r="K1407">
            <v>201493</v>
          </cell>
          <cell r="M1407" t="str">
            <v>F</v>
          </cell>
          <cell r="N1407">
            <v>1</v>
          </cell>
          <cell r="O1407" t="str">
            <v>R</v>
          </cell>
          <cell r="P1407" t="str">
            <v>M</v>
          </cell>
          <cell r="Q1407">
            <v>8134</v>
          </cell>
          <cell r="R1407" t="str">
            <v>Engineers:2nd spvr/spec:1 mgmt</v>
          </cell>
          <cell r="S1407" t="str">
            <v>ENP</v>
          </cell>
          <cell r="T1407" t="str">
            <v>EX</v>
          </cell>
          <cell r="U1407">
            <v>202009</v>
          </cell>
          <cell r="V1407">
            <v>84.131465000000006</v>
          </cell>
          <cell r="W1407">
            <v>38.15</v>
          </cell>
          <cell r="X1407">
            <v>166900</v>
          </cell>
          <cell r="Y1407" t="str">
            <v>EN4</v>
          </cell>
          <cell r="Z1407">
            <v>0</v>
          </cell>
          <cell r="AA1407">
            <v>41330</v>
          </cell>
        </row>
        <row r="1408">
          <cell r="A1408">
            <v>137555</v>
          </cell>
          <cell r="B1408" t="str">
            <v>Reynolds,Steve</v>
          </cell>
          <cell r="C1408" t="str">
            <v>M</v>
          </cell>
          <cell r="D1408">
            <v>21861</v>
          </cell>
          <cell r="E1408">
            <v>37623</v>
          </cell>
          <cell r="G1408" t="str">
            <v>ENM</v>
          </cell>
          <cell r="H1408">
            <v>2601032310</v>
          </cell>
          <cell r="I1408" t="str">
            <v>Supply Chain Warehouse</v>
          </cell>
          <cell r="J1408" t="str">
            <v>Material Handler</v>
          </cell>
          <cell r="K1408">
            <v>200443</v>
          </cell>
          <cell r="M1408" t="str">
            <v>F</v>
          </cell>
          <cell r="N1408">
            <v>1</v>
          </cell>
          <cell r="O1408" t="str">
            <v>R</v>
          </cell>
          <cell r="P1408" t="str">
            <v>M</v>
          </cell>
          <cell r="Q1408">
            <v>2731</v>
          </cell>
          <cell r="R1408" t="str">
            <v>Material Handler</v>
          </cell>
          <cell r="S1408" t="str">
            <v>ENA</v>
          </cell>
          <cell r="T1408" t="str">
            <v>EE</v>
          </cell>
          <cell r="U1408">
            <v>200447</v>
          </cell>
          <cell r="V1408">
            <v>33.07</v>
          </cell>
          <cell r="W1408">
            <v>40</v>
          </cell>
          <cell r="X1408">
            <v>68785.600000000006</v>
          </cell>
          <cell r="Y1408">
            <v>14</v>
          </cell>
          <cell r="Z1408">
            <v>3</v>
          </cell>
          <cell r="AA1408">
            <v>39083</v>
          </cell>
        </row>
        <row r="1409">
          <cell r="A1409">
            <v>137003</v>
          </cell>
          <cell r="B1409" t="str">
            <v>Rhodes,James</v>
          </cell>
          <cell r="C1409" t="str">
            <v>M</v>
          </cell>
          <cell r="D1409">
            <v>29192</v>
          </cell>
          <cell r="E1409">
            <v>37095</v>
          </cell>
          <cell r="F1409">
            <v>37336</v>
          </cell>
          <cell r="G1409" t="str">
            <v>EPS</v>
          </cell>
          <cell r="H1409">
            <v>2607057556</v>
          </cell>
          <cell r="I1409" t="str">
            <v>Field Services</v>
          </cell>
          <cell r="J1409" t="str">
            <v>Jrnyman Mobile Boom Truck Oper</v>
          </cell>
          <cell r="K1409">
            <v>101313</v>
          </cell>
          <cell r="M1409" t="str">
            <v>F</v>
          </cell>
          <cell r="N1409">
            <v>1</v>
          </cell>
          <cell r="O1409" t="str">
            <v>R</v>
          </cell>
          <cell r="P1409" t="str">
            <v>M</v>
          </cell>
          <cell r="Q1409">
            <v>2586</v>
          </cell>
          <cell r="R1409" t="str">
            <v>Jrnyman Mobile Boom Truck Oper</v>
          </cell>
          <cell r="S1409" t="str">
            <v>ENA</v>
          </cell>
          <cell r="T1409" t="str">
            <v>EE</v>
          </cell>
          <cell r="U1409">
            <v>11386</v>
          </cell>
          <cell r="V1409">
            <v>36.01</v>
          </cell>
          <cell r="W1409">
            <v>40</v>
          </cell>
          <cell r="X1409">
            <v>74900.800000000003</v>
          </cell>
          <cell r="Y1409">
            <v>16</v>
          </cell>
          <cell r="Z1409">
            <v>9</v>
          </cell>
          <cell r="AA1409">
            <v>41274</v>
          </cell>
        </row>
        <row r="1410">
          <cell r="A1410">
            <v>138752</v>
          </cell>
          <cell r="B1410" t="str">
            <v>Richard,Amy Q</v>
          </cell>
          <cell r="C1410" t="str">
            <v>F</v>
          </cell>
          <cell r="D1410">
            <v>29772</v>
          </cell>
          <cell r="E1410">
            <v>39571</v>
          </cell>
          <cell r="G1410" t="str">
            <v>EEI</v>
          </cell>
          <cell r="H1410">
            <v>2605075510</v>
          </cell>
          <cell r="I1410" t="str">
            <v>Customer Contact</v>
          </cell>
          <cell r="J1410" t="str">
            <v>Storefront CSR</v>
          </cell>
          <cell r="K1410">
            <v>200951</v>
          </cell>
          <cell r="M1410" t="str">
            <v>F</v>
          </cell>
          <cell r="N1410">
            <v>1</v>
          </cell>
          <cell r="O1410" t="str">
            <v>R</v>
          </cell>
          <cell r="P1410" t="str">
            <v>M</v>
          </cell>
          <cell r="Q1410" t="str">
            <v>UREPBC</v>
          </cell>
          <cell r="R1410" t="str">
            <v>ABSU Customer Service Rep BC</v>
          </cell>
          <cell r="S1410" t="str">
            <v>ENP</v>
          </cell>
          <cell r="T1410">
            <v>38</v>
          </cell>
          <cell r="U1410">
            <v>201065</v>
          </cell>
          <cell r="V1410">
            <v>28.85</v>
          </cell>
          <cell r="W1410">
            <v>38.15</v>
          </cell>
          <cell r="X1410">
            <v>57232.63</v>
          </cell>
          <cell r="Y1410" t="str">
            <v>BC</v>
          </cell>
          <cell r="Z1410">
            <v>5</v>
          </cell>
          <cell r="AA1410">
            <v>41274</v>
          </cell>
        </row>
        <row r="1411">
          <cell r="A1411">
            <v>141422</v>
          </cell>
          <cell r="B1411" t="str">
            <v>Richards,Lisa A</v>
          </cell>
          <cell r="C1411" t="str">
            <v>F</v>
          </cell>
          <cell r="D1411">
            <v>30690</v>
          </cell>
          <cell r="E1411">
            <v>41324</v>
          </cell>
          <cell r="G1411" t="str">
            <v>ENM</v>
          </cell>
          <cell r="H1411">
            <v>2603023000</v>
          </cell>
          <cell r="I1411" t="str">
            <v>Legal Services</v>
          </cell>
          <cell r="J1411" t="str">
            <v>Legal Assistant</v>
          </cell>
          <cell r="K1411">
            <v>201634</v>
          </cell>
          <cell r="M1411" t="str">
            <v>F</v>
          </cell>
          <cell r="N1411">
            <v>1</v>
          </cell>
          <cell r="O1411" t="str">
            <v>R</v>
          </cell>
          <cell r="P1411" t="str">
            <v>P</v>
          </cell>
          <cell r="Q1411" t="str">
            <v>ADAD</v>
          </cell>
          <cell r="R1411" t="str">
            <v>Administrative Assistant D</v>
          </cell>
          <cell r="S1411" t="str">
            <v>ENP</v>
          </cell>
          <cell r="T1411">
            <v>38</v>
          </cell>
          <cell r="U1411">
            <v>200788</v>
          </cell>
          <cell r="V1411">
            <v>28.26</v>
          </cell>
          <cell r="W1411">
            <v>38.15</v>
          </cell>
          <cell r="X1411">
            <v>56062.188000000002</v>
          </cell>
          <cell r="Y1411" t="str">
            <v>D</v>
          </cell>
          <cell r="Z1411">
            <v>2</v>
          </cell>
          <cell r="AA1411">
            <v>41324</v>
          </cell>
        </row>
        <row r="1412">
          <cell r="A1412">
            <v>140056</v>
          </cell>
          <cell r="B1412" t="str">
            <v>Rilett,John</v>
          </cell>
          <cell r="C1412" t="str">
            <v>M</v>
          </cell>
          <cell r="D1412">
            <v>27814</v>
          </cell>
          <cell r="E1412">
            <v>40567</v>
          </cell>
          <cell r="G1412" t="str">
            <v>ENM</v>
          </cell>
          <cell r="H1412">
            <v>2601078200</v>
          </cell>
          <cell r="I1412" t="str">
            <v>Smart Grid Product Dev</v>
          </cell>
          <cell r="J1412" t="str">
            <v>Dir, Residential Market Dev.</v>
          </cell>
          <cell r="K1412">
            <v>200882</v>
          </cell>
          <cell r="M1412" t="str">
            <v>F</v>
          </cell>
          <cell r="N1412">
            <v>1</v>
          </cell>
          <cell r="O1412" t="str">
            <v>R</v>
          </cell>
          <cell r="P1412" t="str">
            <v>M</v>
          </cell>
          <cell r="Q1412">
            <v>8245</v>
          </cell>
          <cell r="R1412" t="str">
            <v>Corp Devel - Director/Gen Mgr</v>
          </cell>
          <cell r="S1412" t="str">
            <v>ENP</v>
          </cell>
          <cell r="T1412" t="str">
            <v>EX</v>
          </cell>
          <cell r="U1412">
            <v>201790</v>
          </cell>
          <cell r="V1412">
            <v>87.609638000000004</v>
          </cell>
          <cell r="W1412">
            <v>38.15</v>
          </cell>
          <cell r="X1412">
            <v>173800</v>
          </cell>
          <cell r="Y1412" t="str">
            <v>CD6</v>
          </cell>
          <cell r="Z1412">
            <v>0</v>
          </cell>
          <cell r="AA1412">
            <v>41330</v>
          </cell>
        </row>
        <row r="1413">
          <cell r="A1413">
            <v>139147</v>
          </cell>
          <cell r="B1413" t="str">
            <v>Riley,Cindy L</v>
          </cell>
          <cell r="C1413" t="str">
            <v>F</v>
          </cell>
          <cell r="D1413">
            <v>24463</v>
          </cell>
          <cell r="E1413">
            <v>39783</v>
          </cell>
          <cell r="G1413" t="str">
            <v>ENM</v>
          </cell>
          <cell r="H1413">
            <v>2601032120</v>
          </cell>
          <cell r="I1413" t="str">
            <v>Landlord</v>
          </cell>
          <cell r="J1413" t="str">
            <v>Building Services Coordinator</v>
          </cell>
          <cell r="K1413">
            <v>201821</v>
          </cell>
          <cell r="M1413" t="str">
            <v>F</v>
          </cell>
          <cell r="N1413">
            <v>1</v>
          </cell>
          <cell r="O1413" t="str">
            <v>R</v>
          </cell>
          <cell r="P1413" t="str">
            <v>M</v>
          </cell>
          <cell r="Q1413" t="str">
            <v>ADMD</v>
          </cell>
          <cell r="R1413" t="str">
            <v>Administrator D</v>
          </cell>
          <cell r="S1413" t="str">
            <v>ENP</v>
          </cell>
          <cell r="T1413">
            <v>38</v>
          </cell>
          <cell r="U1413">
            <v>200925</v>
          </cell>
          <cell r="V1413">
            <v>33.14</v>
          </cell>
          <cell r="W1413">
            <v>38.15</v>
          </cell>
          <cell r="X1413">
            <v>65743.131999999998</v>
          </cell>
          <cell r="Y1413" t="str">
            <v>D</v>
          </cell>
          <cell r="Z1413">
            <v>5</v>
          </cell>
          <cell r="AA1413">
            <v>41274</v>
          </cell>
        </row>
        <row r="1414">
          <cell r="A1414">
            <v>138010</v>
          </cell>
          <cell r="B1414" t="str">
            <v>Riley,Derek M</v>
          </cell>
          <cell r="C1414" t="str">
            <v>M</v>
          </cell>
          <cell r="D1414">
            <v>27459</v>
          </cell>
          <cell r="E1414">
            <v>38649</v>
          </cell>
          <cell r="G1414" t="str">
            <v>EPC</v>
          </cell>
          <cell r="H1414">
            <v>2602041140</v>
          </cell>
          <cell r="I1414" t="str">
            <v>T&amp;N - Network Operations</v>
          </cell>
          <cell r="J1414" t="str">
            <v>Leadhand (PLT)</v>
          </cell>
          <cell r="K1414">
            <v>9861</v>
          </cell>
          <cell r="M1414" t="str">
            <v>F</v>
          </cell>
          <cell r="N1414">
            <v>1</v>
          </cell>
          <cell r="O1414" t="str">
            <v>R</v>
          </cell>
          <cell r="P1414" t="str">
            <v>M</v>
          </cell>
          <cell r="Q1414">
            <v>2726</v>
          </cell>
          <cell r="R1414" t="str">
            <v>Leadhand (PL) (PSE)</v>
          </cell>
          <cell r="S1414" t="str">
            <v>ENA</v>
          </cell>
          <cell r="T1414" t="str">
            <v>EE</v>
          </cell>
          <cell r="U1414">
            <v>11128</v>
          </cell>
          <cell r="V1414">
            <v>50.56</v>
          </cell>
          <cell r="W1414">
            <v>40</v>
          </cell>
          <cell r="X1414">
            <v>105164.8</v>
          </cell>
          <cell r="Y1414">
            <v>2</v>
          </cell>
          <cell r="Z1414">
            <v>9</v>
          </cell>
          <cell r="AA1414">
            <v>41274</v>
          </cell>
        </row>
        <row r="1415">
          <cell r="A1415">
            <v>138947</v>
          </cell>
          <cell r="B1415" t="str">
            <v>Rinehart,Steven P</v>
          </cell>
          <cell r="C1415" t="str">
            <v>M</v>
          </cell>
          <cell r="D1415">
            <v>29798</v>
          </cell>
          <cell r="E1415">
            <v>39643</v>
          </cell>
          <cell r="G1415" t="str">
            <v>EEI</v>
          </cell>
          <cell r="H1415">
            <v>2605075250</v>
          </cell>
          <cell r="I1415" t="str">
            <v>Revenue and Billing Operations</v>
          </cell>
          <cell r="J1415" t="str">
            <v>Contract Management Rep</v>
          </cell>
          <cell r="K1415">
            <v>200950</v>
          </cell>
          <cell r="M1415" t="str">
            <v>F</v>
          </cell>
          <cell r="N1415">
            <v>1</v>
          </cell>
          <cell r="O1415" t="str">
            <v>R</v>
          </cell>
          <cell r="P1415" t="str">
            <v>M</v>
          </cell>
          <cell r="Q1415" t="str">
            <v>UBILC</v>
          </cell>
          <cell r="R1415" t="str">
            <v>ABSU Billing C</v>
          </cell>
          <cell r="S1415" t="str">
            <v>ENP</v>
          </cell>
          <cell r="T1415">
            <v>38</v>
          </cell>
          <cell r="U1415">
            <v>201340</v>
          </cell>
          <cell r="V1415">
            <v>31.16</v>
          </cell>
          <cell r="W1415">
            <v>38.15</v>
          </cell>
          <cell r="X1415">
            <v>61815.207999999999</v>
          </cell>
          <cell r="Y1415" t="str">
            <v>C</v>
          </cell>
          <cell r="Z1415">
            <v>5</v>
          </cell>
          <cell r="AA1415">
            <v>41274</v>
          </cell>
        </row>
        <row r="1416">
          <cell r="A1416">
            <v>141130</v>
          </cell>
          <cell r="B1416" t="str">
            <v>Ritchie,Samantha</v>
          </cell>
          <cell r="C1416" t="str">
            <v>F</v>
          </cell>
          <cell r="D1416">
            <v>29239</v>
          </cell>
          <cell r="E1416">
            <v>41120</v>
          </cell>
          <cell r="G1416" t="str">
            <v>EEC</v>
          </cell>
          <cell r="H1416">
            <v>2604052355</v>
          </cell>
          <cell r="I1416" t="str">
            <v>Enterprise Accounts</v>
          </cell>
          <cell r="J1416" t="str">
            <v>Team Lead-Sales Integration</v>
          </cell>
          <cell r="K1416">
            <v>200796</v>
          </cell>
          <cell r="M1416" t="str">
            <v>F</v>
          </cell>
          <cell r="N1416">
            <v>1</v>
          </cell>
          <cell r="O1416" t="str">
            <v>R</v>
          </cell>
          <cell r="P1416" t="str">
            <v>M</v>
          </cell>
          <cell r="Q1416">
            <v>8192</v>
          </cell>
          <cell r="R1416" t="str">
            <v>Mktg/Sales - 1st Lvl Spvr/Spec</v>
          </cell>
          <cell r="S1416" t="str">
            <v>ENP</v>
          </cell>
          <cell r="T1416" t="str">
            <v>EX</v>
          </cell>
          <cell r="U1416">
            <v>202039</v>
          </cell>
          <cell r="V1416">
            <v>51.265248999999997</v>
          </cell>
          <cell r="W1416">
            <v>38.15</v>
          </cell>
          <cell r="X1416">
            <v>101700.001</v>
          </cell>
          <cell r="Y1416" t="str">
            <v>MS3</v>
          </cell>
          <cell r="Z1416">
            <v>0</v>
          </cell>
          <cell r="AA1416">
            <v>41330</v>
          </cell>
        </row>
        <row r="1417">
          <cell r="A1417">
            <v>138653</v>
          </cell>
          <cell r="B1417" t="str">
            <v>Ritco,Sharon L</v>
          </cell>
          <cell r="C1417" t="str">
            <v>F</v>
          </cell>
          <cell r="D1417">
            <v>19238</v>
          </cell>
          <cell r="E1417">
            <v>39571</v>
          </cell>
          <cell r="G1417" t="str">
            <v>EEI</v>
          </cell>
          <cell r="H1417">
            <v>2605075250</v>
          </cell>
          <cell r="I1417" t="str">
            <v>Revenue and Billing Operations</v>
          </cell>
          <cell r="J1417" t="str">
            <v>Operations Analyst</v>
          </cell>
          <cell r="K1417">
            <v>201423</v>
          </cell>
          <cell r="M1417" t="str">
            <v>F</v>
          </cell>
          <cell r="N1417">
            <v>1</v>
          </cell>
          <cell r="O1417" t="str">
            <v>R</v>
          </cell>
          <cell r="P1417" t="str">
            <v>M</v>
          </cell>
          <cell r="Q1417" t="str">
            <v>ADME</v>
          </cell>
          <cell r="R1417" t="str">
            <v>Administrator E</v>
          </cell>
          <cell r="S1417" t="str">
            <v>ENP</v>
          </cell>
          <cell r="T1417">
            <v>38</v>
          </cell>
          <cell r="U1417">
            <v>201091</v>
          </cell>
          <cell r="V1417">
            <v>37.200000000000003</v>
          </cell>
          <cell r="W1417">
            <v>38.15</v>
          </cell>
          <cell r="X1417">
            <v>73797.36</v>
          </cell>
          <cell r="Y1417" t="str">
            <v>E</v>
          </cell>
          <cell r="Z1417">
            <v>5</v>
          </cell>
          <cell r="AA1417">
            <v>41274</v>
          </cell>
        </row>
        <row r="1418">
          <cell r="A1418">
            <v>63677</v>
          </cell>
          <cell r="B1418" t="str">
            <v>Robert,Dean A</v>
          </cell>
          <cell r="C1418" t="str">
            <v>M</v>
          </cell>
          <cell r="D1418">
            <v>22092</v>
          </cell>
          <cell r="E1418">
            <v>29048</v>
          </cell>
          <cell r="G1418" t="str">
            <v>EPC</v>
          </cell>
          <cell r="H1418">
            <v>2602046110</v>
          </cell>
          <cell r="I1418" t="str">
            <v>Records Management</v>
          </cell>
          <cell r="J1418" t="str">
            <v>Reprographics Administrator</v>
          </cell>
          <cell r="K1418">
            <v>9477</v>
          </cell>
          <cell r="M1418" t="str">
            <v>F</v>
          </cell>
          <cell r="N1418">
            <v>1</v>
          </cell>
          <cell r="O1418" t="str">
            <v>R</v>
          </cell>
          <cell r="P1418" t="str">
            <v>M</v>
          </cell>
          <cell r="Q1418" t="str">
            <v>ADMA</v>
          </cell>
          <cell r="R1418" t="str">
            <v>Administrator A</v>
          </cell>
          <cell r="S1418" t="str">
            <v>ENP</v>
          </cell>
          <cell r="T1418">
            <v>38</v>
          </cell>
          <cell r="U1418">
            <v>200716</v>
          </cell>
          <cell r="V1418">
            <v>21.55</v>
          </cell>
          <cell r="W1418">
            <v>38.15</v>
          </cell>
          <cell r="X1418">
            <v>42750.89</v>
          </cell>
          <cell r="Y1418" t="str">
            <v>A</v>
          </cell>
          <cell r="Z1418">
            <v>5</v>
          </cell>
          <cell r="AA1418">
            <v>41274</v>
          </cell>
        </row>
        <row r="1419">
          <cell r="A1419">
            <v>137835</v>
          </cell>
          <cell r="B1419" t="str">
            <v>Roberts,Darin</v>
          </cell>
          <cell r="C1419" t="str">
            <v>M</v>
          </cell>
          <cell r="D1419">
            <v>23918</v>
          </cell>
          <cell r="E1419">
            <v>38285</v>
          </cell>
          <cell r="G1419" t="str">
            <v>EPC</v>
          </cell>
          <cell r="H1419">
            <v>2602043210</v>
          </cell>
          <cell r="I1419" t="str">
            <v>Operations Engineering</v>
          </cell>
          <cell r="J1419" t="str">
            <v>Protection &amp; Control Eng Spec.</v>
          </cell>
          <cell r="K1419">
            <v>9839</v>
          </cell>
          <cell r="M1419" t="str">
            <v>F</v>
          </cell>
          <cell r="N1419">
            <v>1</v>
          </cell>
          <cell r="O1419" t="str">
            <v>R</v>
          </cell>
          <cell r="P1419" t="str">
            <v>M</v>
          </cell>
          <cell r="Q1419">
            <v>8132</v>
          </cell>
          <cell r="R1419" t="str">
            <v>Engineers:1st lvl spvr/spec</v>
          </cell>
          <cell r="S1419" t="str">
            <v>ENP</v>
          </cell>
          <cell r="T1419" t="str">
            <v>EX</v>
          </cell>
          <cell r="U1419">
            <v>201773</v>
          </cell>
          <cell r="V1419">
            <v>60.893234999999997</v>
          </cell>
          <cell r="W1419">
            <v>38.15</v>
          </cell>
          <cell r="X1419">
            <v>120800</v>
          </cell>
          <cell r="Y1419" t="str">
            <v>EN3</v>
          </cell>
          <cell r="Z1419">
            <v>0</v>
          </cell>
          <cell r="AA1419">
            <v>41330</v>
          </cell>
        </row>
        <row r="1420">
          <cell r="A1420">
            <v>137833</v>
          </cell>
          <cell r="B1420" t="str">
            <v>Roberts,David J.</v>
          </cell>
          <cell r="C1420" t="str">
            <v>M</v>
          </cell>
          <cell r="D1420">
            <v>27555</v>
          </cell>
          <cell r="E1420">
            <v>38272</v>
          </cell>
          <cell r="G1420" t="str">
            <v>EPC</v>
          </cell>
          <cell r="H1420">
            <v>2602046110</v>
          </cell>
          <cell r="I1420" t="str">
            <v>Records Management</v>
          </cell>
          <cell r="J1420" t="str">
            <v>Senior Records &amp; Info Tech</v>
          </cell>
          <cell r="K1420">
            <v>9477</v>
          </cell>
          <cell r="M1420" t="str">
            <v>F</v>
          </cell>
          <cell r="N1420">
            <v>1</v>
          </cell>
          <cell r="O1420" t="str">
            <v>R</v>
          </cell>
          <cell r="P1420" t="str">
            <v>M</v>
          </cell>
          <cell r="Q1420" t="str">
            <v>RECD</v>
          </cell>
          <cell r="R1420" t="str">
            <v>Records D</v>
          </cell>
          <cell r="S1420" t="str">
            <v>ENP</v>
          </cell>
          <cell r="T1420">
            <v>38</v>
          </cell>
          <cell r="U1420">
            <v>9475</v>
          </cell>
          <cell r="V1420">
            <v>35.9</v>
          </cell>
          <cell r="W1420">
            <v>38.15</v>
          </cell>
          <cell r="X1420">
            <v>71218.42</v>
          </cell>
          <cell r="Y1420" t="str">
            <v>D</v>
          </cell>
          <cell r="Z1420">
            <v>3</v>
          </cell>
          <cell r="AA1420">
            <v>41226</v>
          </cell>
        </row>
        <row r="1421">
          <cell r="A1421">
            <v>141143</v>
          </cell>
          <cell r="B1421" t="str">
            <v>Robertson,Shelby N</v>
          </cell>
          <cell r="C1421" t="str">
            <v>F</v>
          </cell>
          <cell r="D1421">
            <v>29939</v>
          </cell>
          <cell r="E1421">
            <v>41134</v>
          </cell>
          <cell r="G1421" t="str">
            <v>ENM</v>
          </cell>
          <cell r="H1421">
            <v>2601021010</v>
          </cell>
          <cell r="I1421" t="str">
            <v>Rewards</v>
          </cell>
          <cell r="J1421" t="str">
            <v>Total Rewards Specialist</v>
          </cell>
          <cell r="K1421">
            <v>9765</v>
          </cell>
          <cell r="M1421" t="str">
            <v>F</v>
          </cell>
          <cell r="N1421">
            <v>1</v>
          </cell>
          <cell r="O1421" t="str">
            <v>R</v>
          </cell>
          <cell r="P1421" t="str">
            <v>M</v>
          </cell>
          <cell r="Q1421">
            <v>8152</v>
          </cell>
          <cell r="R1421" t="str">
            <v>Human resources:1st spvr/spec</v>
          </cell>
          <cell r="S1421" t="str">
            <v>ENP</v>
          </cell>
          <cell r="T1421" t="str">
            <v>EX</v>
          </cell>
          <cell r="U1421">
            <v>100888</v>
          </cell>
          <cell r="V1421">
            <v>56.406896000000003</v>
          </cell>
          <cell r="W1421">
            <v>38.15</v>
          </cell>
          <cell r="X1421">
            <v>111900</v>
          </cell>
          <cell r="Y1421" t="str">
            <v>HR3</v>
          </cell>
          <cell r="Z1421">
            <v>0</v>
          </cell>
          <cell r="AA1421">
            <v>41330</v>
          </cell>
        </row>
        <row r="1422">
          <cell r="A1422">
            <v>138878</v>
          </cell>
          <cell r="B1422" t="str">
            <v>Robinson,Cassandra S.</v>
          </cell>
          <cell r="C1422" t="str">
            <v>F</v>
          </cell>
          <cell r="D1422">
            <v>26579</v>
          </cell>
          <cell r="E1422">
            <v>39601</v>
          </cell>
          <cell r="G1422" t="str">
            <v>EEI</v>
          </cell>
          <cell r="H1422">
            <v>2605075250</v>
          </cell>
          <cell r="I1422" t="str">
            <v>Revenue and Billing Operations</v>
          </cell>
          <cell r="J1422" t="str">
            <v>Contract Management Rep</v>
          </cell>
          <cell r="K1422">
            <v>200950</v>
          </cell>
          <cell r="M1422" t="str">
            <v>F</v>
          </cell>
          <cell r="N1422">
            <v>1</v>
          </cell>
          <cell r="O1422" t="str">
            <v>R</v>
          </cell>
          <cell r="P1422" t="str">
            <v>M</v>
          </cell>
          <cell r="Q1422" t="str">
            <v>UBILC</v>
          </cell>
          <cell r="R1422" t="str">
            <v>ABSU Billing C</v>
          </cell>
          <cell r="S1422" t="str">
            <v>ENP</v>
          </cell>
          <cell r="T1422">
            <v>38</v>
          </cell>
          <cell r="U1422">
            <v>201726</v>
          </cell>
          <cell r="V1422">
            <v>31.16</v>
          </cell>
          <cell r="W1422">
            <v>38.15</v>
          </cell>
          <cell r="X1422">
            <v>61815.207999999999</v>
          </cell>
          <cell r="Y1422" t="str">
            <v>C</v>
          </cell>
          <cell r="Z1422">
            <v>5</v>
          </cell>
          <cell r="AA1422">
            <v>41274</v>
          </cell>
        </row>
        <row r="1423">
          <cell r="A1423">
            <v>130259</v>
          </cell>
          <cell r="B1423" t="str">
            <v>Robinson,Shannon D</v>
          </cell>
          <cell r="C1423" t="str">
            <v>F</v>
          </cell>
          <cell r="D1423">
            <v>25382</v>
          </cell>
          <cell r="E1423">
            <v>35772</v>
          </cell>
          <cell r="G1423" t="str">
            <v>ENM</v>
          </cell>
          <cell r="H1423">
            <v>2601021090</v>
          </cell>
          <cell r="I1423" t="str">
            <v>Business Partners</v>
          </cell>
          <cell r="J1423" t="str">
            <v>HR Bus Partner - Gen, C&amp;I</v>
          </cell>
          <cell r="K1423">
            <v>100629</v>
          </cell>
          <cell r="M1423" t="str">
            <v>F</v>
          </cell>
          <cell r="N1423">
            <v>1</v>
          </cell>
          <cell r="O1423" t="str">
            <v>R</v>
          </cell>
          <cell r="P1423" t="str">
            <v>M</v>
          </cell>
          <cell r="Q1423">
            <v>8153</v>
          </cell>
          <cell r="R1423" t="str">
            <v>Human res:2nd spvr/spec:1 mgmt</v>
          </cell>
          <cell r="S1423" t="str">
            <v>ENP</v>
          </cell>
          <cell r="T1423" t="str">
            <v>EX</v>
          </cell>
          <cell r="U1423">
            <v>201581</v>
          </cell>
          <cell r="V1423">
            <v>65.530799000000002</v>
          </cell>
          <cell r="W1423">
            <v>38.15</v>
          </cell>
          <cell r="X1423">
            <v>129999.999</v>
          </cell>
          <cell r="Y1423" t="str">
            <v>HR4</v>
          </cell>
          <cell r="Z1423">
            <v>0</v>
          </cell>
          <cell r="AA1423">
            <v>41330</v>
          </cell>
        </row>
        <row r="1424">
          <cell r="A1424">
            <v>138928</v>
          </cell>
          <cell r="B1424" t="str">
            <v>Rodriguez,Mauricio A</v>
          </cell>
          <cell r="C1424" t="str">
            <v>M</v>
          </cell>
          <cell r="D1424">
            <v>26342</v>
          </cell>
          <cell r="E1424">
            <v>39643</v>
          </cell>
          <cell r="G1424" t="str">
            <v>EEC</v>
          </cell>
          <cell r="H1424">
            <v>2604052305</v>
          </cell>
          <cell r="I1424" t="str">
            <v>Pricing and Structured Product</v>
          </cell>
          <cell r="J1424" t="str">
            <v>Manager, Market Analysis</v>
          </cell>
          <cell r="K1424">
            <v>9926</v>
          </cell>
          <cell r="M1424" t="str">
            <v>F</v>
          </cell>
          <cell r="N1424">
            <v>1</v>
          </cell>
          <cell r="O1424" t="str">
            <v>R</v>
          </cell>
          <cell r="P1424" t="str">
            <v>M</v>
          </cell>
          <cell r="Q1424">
            <v>8232</v>
          </cell>
          <cell r="R1424" t="str">
            <v>Analytical:2 Lv Spvr/Spec 1Mgm</v>
          </cell>
          <cell r="S1424" t="str">
            <v>ENP</v>
          </cell>
          <cell r="T1424" t="str">
            <v>EX</v>
          </cell>
          <cell r="U1424">
            <v>200671</v>
          </cell>
          <cell r="V1424">
            <v>57.364654000000002</v>
          </cell>
          <cell r="W1424">
            <v>38.15</v>
          </cell>
          <cell r="X1424">
            <v>113800.001</v>
          </cell>
          <cell r="Y1424" t="str">
            <v>AN4</v>
          </cell>
          <cell r="Z1424">
            <v>0</v>
          </cell>
          <cell r="AA1424">
            <v>41330</v>
          </cell>
        </row>
        <row r="1425">
          <cell r="A1425">
            <v>138421</v>
          </cell>
          <cell r="B1425" t="str">
            <v>Rodriguez,Winda</v>
          </cell>
          <cell r="C1425" t="str">
            <v>F</v>
          </cell>
          <cell r="D1425">
            <v>28790</v>
          </cell>
          <cell r="E1425">
            <v>39279</v>
          </cell>
          <cell r="G1425" t="str">
            <v>ENM</v>
          </cell>
          <cell r="H1425">
            <v>2603033230</v>
          </cell>
          <cell r="I1425" t="str">
            <v>Data Base Admin</v>
          </cell>
          <cell r="J1425" t="str">
            <v>Records Administrator</v>
          </cell>
          <cell r="K1425">
            <v>101482</v>
          </cell>
          <cell r="M1425" t="str">
            <v>F</v>
          </cell>
          <cell r="N1425">
            <v>1</v>
          </cell>
          <cell r="O1425" t="str">
            <v>R</v>
          </cell>
          <cell r="P1425" t="str">
            <v>M</v>
          </cell>
          <cell r="Q1425" t="str">
            <v>RECB</v>
          </cell>
          <cell r="R1425" t="str">
            <v>Records B</v>
          </cell>
          <cell r="S1425" t="str">
            <v>ENP</v>
          </cell>
          <cell r="T1425">
            <v>38</v>
          </cell>
          <cell r="U1425">
            <v>200818</v>
          </cell>
          <cell r="V1425">
            <v>30</v>
          </cell>
          <cell r="W1425">
            <v>38.15</v>
          </cell>
          <cell r="X1425">
            <v>59514</v>
          </cell>
          <cell r="Y1425" t="str">
            <v>B</v>
          </cell>
          <cell r="Z1425">
            <v>5</v>
          </cell>
          <cell r="AA1425">
            <v>41274</v>
          </cell>
        </row>
        <row r="1426">
          <cell r="A1426">
            <v>140659</v>
          </cell>
          <cell r="B1426" t="str">
            <v>Roe,Kerri L</v>
          </cell>
          <cell r="C1426" t="str">
            <v>F</v>
          </cell>
          <cell r="D1426">
            <v>25409</v>
          </cell>
          <cell r="E1426">
            <v>40868</v>
          </cell>
          <cell r="G1426" t="str">
            <v>EEC</v>
          </cell>
          <cell r="H1426">
            <v>2604059120</v>
          </cell>
          <cell r="I1426" t="str">
            <v>Marketing Res</v>
          </cell>
          <cell r="J1426" t="str">
            <v>Marketing Specialist</v>
          </cell>
          <cell r="K1426">
            <v>200701</v>
          </cell>
          <cell r="M1426" t="str">
            <v>F</v>
          </cell>
          <cell r="N1426">
            <v>1</v>
          </cell>
          <cell r="O1426" t="str">
            <v>R</v>
          </cell>
          <cell r="P1426" t="str">
            <v>M</v>
          </cell>
          <cell r="Q1426">
            <v>8192</v>
          </cell>
          <cell r="R1426" t="str">
            <v>Mktg/Sales - 1st Lvl Spvr/Spec</v>
          </cell>
          <cell r="S1426" t="str">
            <v>ENP</v>
          </cell>
          <cell r="T1426" t="str">
            <v>EX</v>
          </cell>
          <cell r="U1426">
            <v>200737</v>
          </cell>
          <cell r="V1426">
            <v>45.821151</v>
          </cell>
          <cell r="W1426">
            <v>38.15</v>
          </cell>
          <cell r="X1426">
            <v>90899.998999999996</v>
          </cell>
          <cell r="Y1426" t="str">
            <v>MS3</v>
          </cell>
          <cell r="Z1426">
            <v>0</v>
          </cell>
          <cell r="AA1426">
            <v>41330</v>
          </cell>
        </row>
        <row r="1427">
          <cell r="A1427">
            <v>137621</v>
          </cell>
          <cell r="B1427" t="str">
            <v>Roen,Kevin</v>
          </cell>
          <cell r="C1427" t="str">
            <v>M</v>
          </cell>
          <cell r="D1427">
            <v>26844</v>
          </cell>
          <cell r="E1427">
            <v>37746</v>
          </cell>
          <cell r="G1427" t="str">
            <v>EPC</v>
          </cell>
          <cell r="H1427">
            <v>2602043400</v>
          </cell>
          <cell r="I1427" t="str">
            <v>Distribution - Trades</v>
          </cell>
          <cell r="J1427" t="str">
            <v>Leadhand (PLT)</v>
          </cell>
          <cell r="K1427">
            <v>201907</v>
          </cell>
          <cell r="M1427" t="str">
            <v>F</v>
          </cell>
          <cell r="N1427">
            <v>1</v>
          </cell>
          <cell r="O1427" t="str">
            <v>R</v>
          </cell>
          <cell r="P1427" t="str">
            <v>M</v>
          </cell>
          <cell r="Q1427">
            <v>2726</v>
          </cell>
          <cell r="R1427" t="str">
            <v>Leadhand (PL) (PSE)</v>
          </cell>
          <cell r="S1427" t="str">
            <v>ENA</v>
          </cell>
          <cell r="T1427" t="str">
            <v>EE</v>
          </cell>
          <cell r="U1427">
            <v>11101</v>
          </cell>
          <cell r="V1427">
            <v>50.56</v>
          </cell>
          <cell r="W1427">
            <v>40</v>
          </cell>
          <cell r="X1427">
            <v>105164.8</v>
          </cell>
          <cell r="Y1427">
            <v>2</v>
          </cell>
          <cell r="Z1427">
            <v>9</v>
          </cell>
          <cell r="AA1427">
            <v>41274</v>
          </cell>
        </row>
        <row r="1428">
          <cell r="A1428">
            <v>138236</v>
          </cell>
          <cell r="B1428" t="str">
            <v>Rogers,Brent S</v>
          </cell>
          <cell r="C1428" t="str">
            <v>M</v>
          </cell>
          <cell r="D1428">
            <v>29757</v>
          </cell>
          <cell r="E1428">
            <v>39000</v>
          </cell>
          <cell r="G1428" t="str">
            <v>EPC</v>
          </cell>
          <cell r="H1428">
            <v>2602041140</v>
          </cell>
          <cell r="I1428" t="str">
            <v>T&amp;N - Network Operations</v>
          </cell>
          <cell r="J1428" t="str">
            <v>Leadhand (PLT)</v>
          </cell>
          <cell r="K1428">
            <v>9861</v>
          </cell>
          <cell r="M1428" t="str">
            <v>F</v>
          </cell>
          <cell r="N1428">
            <v>1</v>
          </cell>
          <cell r="O1428" t="str">
            <v>R</v>
          </cell>
          <cell r="P1428" t="str">
            <v>M</v>
          </cell>
          <cell r="Q1428">
            <v>2726</v>
          </cell>
          <cell r="R1428" t="str">
            <v>Leadhand (PL) (PSE)</v>
          </cell>
          <cell r="S1428" t="str">
            <v>ENA</v>
          </cell>
          <cell r="T1428" t="str">
            <v>EE</v>
          </cell>
          <cell r="U1428">
            <v>11653</v>
          </cell>
          <cell r="V1428">
            <v>50.56</v>
          </cell>
          <cell r="W1428">
            <v>40</v>
          </cell>
          <cell r="X1428">
            <v>105164.8</v>
          </cell>
          <cell r="Y1428">
            <v>2</v>
          </cell>
          <cell r="Z1428">
            <v>9</v>
          </cell>
          <cell r="AA1428">
            <v>41274</v>
          </cell>
        </row>
        <row r="1429">
          <cell r="A1429">
            <v>138237</v>
          </cell>
          <cell r="B1429" t="str">
            <v>Rojas,Alieth G</v>
          </cell>
          <cell r="C1429" t="str">
            <v>F</v>
          </cell>
          <cell r="D1429">
            <v>26955</v>
          </cell>
          <cell r="E1429">
            <v>39000</v>
          </cell>
          <cell r="G1429" t="str">
            <v>ENM</v>
          </cell>
          <cell r="H1429">
            <v>2603033610</v>
          </cell>
          <cell r="I1429" t="str">
            <v>Business Process Management</v>
          </cell>
          <cell r="J1429" t="str">
            <v>Business Analyst</v>
          </cell>
          <cell r="K1429">
            <v>201855</v>
          </cell>
          <cell r="M1429" t="str">
            <v>F</v>
          </cell>
          <cell r="N1429">
            <v>1</v>
          </cell>
          <cell r="O1429" t="str">
            <v>R</v>
          </cell>
          <cell r="P1429" t="str">
            <v>M</v>
          </cell>
          <cell r="Q1429">
            <v>8162</v>
          </cell>
          <cell r="R1429" t="str">
            <v>Info Systems:1st Spvr/Spec</v>
          </cell>
          <cell r="S1429" t="str">
            <v>ENP</v>
          </cell>
          <cell r="T1429" t="str">
            <v>EX</v>
          </cell>
          <cell r="U1429">
            <v>100887</v>
          </cell>
          <cell r="V1429">
            <v>50.156266000000002</v>
          </cell>
          <cell r="W1429">
            <v>38.15</v>
          </cell>
          <cell r="X1429">
            <v>99500</v>
          </cell>
          <cell r="Y1429" t="str">
            <v>IS3</v>
          </cell>
          <cell r="Z1429">
            <v>0</v>
          </cell>
          <cell r="AA1429">
            <v>41330</v>
          </cell>
        </row>
        <row r="1430">
          <cell r="A1430">
            <v>140114</v>
          </cell>
          <cell r="B1430" t="str">
            <v>Roscoe,James R</v>
          </cell>
          <cell r="C1430" t="str">
            <v>M</v>
          </cell>
          <cell r="D1430">
            <v>27638</v>
          </cell>
          <cell r="E1430">
            <v>40602</v>
          </cell>
          <cell r="G1430" t="str">
            <v>EPS</v>
          </cell>
          <cell r="H1430">
            <v>2607057556</v>
          </cell>
          <cell r="I1430" t="str">
            <v>Field Services</v>
          </cell>
          <cell r="J1430" t="str">
            <v>Journeyman Power Lineman (PL)</v>
          </cell>
          <cell r="K1430">
            <v>9872</v>
          </cell>
          <cell r="M1430" t="str">
            <v>F</v>
          </cell>
          <cell r="N1430">
            <v>1</v>
          </cell>
          <cell r="O1430" t="str">
            <v>R</v>
          </cell>
          <cell r="P1430" t="str">
            <v>M</v>
          </cell>
          <cell r="Q1430">
            <v>3561</v>
          </cell>
          <cell r="R1430" t="str">
            <v>Journeyman Power Lineman (PL)</v>
          </cell>
          <cell r="S1430" t="str">
            <v>ENA</v>
          </cell>
          <cell r="T1430" t="str">
            <v>EE</v>
          </cell>
          <cell r="U1430">
            <v>11212</v>
          </cell>
          <cell r="V1430">
            <v>48.04</v>
          </cell>
          <cell r="W1430">
            <v>40</v>
          </cell>
          <cell r="X1430">
            <v>99923.199999999997</v>
          </cell>
          <cell r="Y1430">
            <v>1</v>
          </cell>
          <cell r="Z1430">
            <v>9</v>
          </cell>
          <cell r="AA1430">
            <v>41274</v>
          </cell>
        </row>
        <row r="1431">
          <cell r="A1431">
            <v>21113</v>
          </cell>
          <cell r="B1431" t="str">
            <v>Rosine,Randy K</v>
          </cell>
          <cell r="C1431" t="str">
            <v>M</v>
          </cell>
          <cell r="D1431">
            <v>21652</v>
          </cell>
          <cell r="E1431">
            <v>30179</v>
          </cell>
          <cell r="G1431" t="str">
            <v>EPS</v>
          </cell>
          <cell r="H1431">
            <v>2607057515</v>
          </cell>
          <cell r="I1431" t="str">
            <v>Residential &amp; Commercial Devt</v>
          </cell>
          <cell r="J1431" t="str">
            <v>Mgr, Contracts &amp; Const. Mgmt</v>
          </cell>
          <cell r="K1431">
            <v>200311</v>
          </cell>
          <cell r="M1431" t="str">
            <v>F</v>
          </cell>
          <cell r="N1431">
            <v>1</v>
          </cell>
          <cell r="O1431" t="str">
            <v>R</v>
          </cell>
          <cell r="P1431" t="str">
            <v>M</v>
          </cell>
          <cell r="Q1431">
            <v>8203</v>
          </cell>
          <cell r="R1431" t="str">
            <v>Operation:2nd Spvr/Apec:1 Mgmt</v>
          </cell>
          <cell r="S1431" t="str">
            <v>ENP</v>
          </cell>
          <cell r="T1431" t="str">
            <v>EX</v>
          </cell>
          <cell r="U1431">
            <v>200377</v>
          </cell>
          <cell r="V1431">
            <v>61.447727</v>
          </cell>
          <cell r="W1431">
            <v>38.15</v>
          </cell>
          <cell r="X1431">
            <v>121900.001</v>
          </cell>
          <cell r="Y1431" t="str">
            <v>OP4</v>
          </cell>
          <cell r="Z1431">
            <v>0</v>
          </cell>
          <cell r="AA1431">
            <v>41330</v>
          </cell>
        </row>
        <row r="1432">
          <cell r="A1432">
            <v>81449</v>
          </cell>
          <cell r="B1432" t="str">
            <v>Roski,Thomas</v>
          </cell>
          <cell r="C1432" t="str">
            <v>M</v>
          </cell>
          <cell r="D1432">
            <v>20188</v>
          </cell>
          <cell r="E1432">
            <v>31306</v>
          </cell>
          <cell r="G1432" t="str">
            <v>EPC</v>
          </cell>
          <cell r="H1432">
            <v>2602043230</v>
          </cell>
          <cell r="I1432" t="str">
            <v>Trouble Response</v>
          </cell>
          <cell r="J1432" t="str">
            <v>LH Powerline Tech-Line Loss</v>
          </cell>
          <cell r="K1432">
            <v>9858</v>
          </cell>
          <cell r="M1432" t="str">
            <v>F</v>
          </cell>
          <cell r="N1432">
            <v>1</v>
          </cell>
          <cell r="O1432" t="str">
            <v>R</v>
          </cell>
          <cell r="P1432" t="str">
            <v>M</v>
          </cell>
          <cell r="Q1432">
            <v>3569</v>
          </cell>
          <cell r="R1432" t="str">
            <v>Leadhand 1st Line response(PL)</v>
          </cell>
          <cell r="S1432" t="str">
            <v>ENA</v>
          </cell>
          <cell r="T1432" t="str">
            <v>EE</v>
          </cell>
          <cell r="U1432">
            <v>201597</v>
          </cell>
          <cell r="V1432">
            <v>50.56</v>
          </cell>
          <cell r="W1432">
            <v>40</v>
          </cell>
          <cell r="X1432">
            <v>105164.8</v>
          </cell>
          <cell r="Y1432">
            <v>2</v>
          </cell>
          <cell r="Z1432">
            <v>9</v>
          </cell>
          <cell r="AA1432">
            <v>41274</v>
          </cell>
        </row>
        <row r="1433">
          <cell r="A1433">
            <v>141246</v>
          </cell>
          <cell r="B1433" t="str">
            <v>Ross,Heather</v>
          </cell>
          <cell r="C1433" t="str">
            <v>F</v>
          </cell>
          <cell r="D1433">
            <v>24490</v>
          </cell>
          <cell r="E1433">
            <v>41197</v>
          </cell>
          <cell r="G1433" t="str">
            <v>EEC</v>
          </cell>
          <cell r="H1433">
            <v>2604052130</v>
          </cell>
          <cell r="I1433" t="str">
            <v>Small Commercials Mkts</v>
          </cell>
          <cell r="J1433" t="str">
            <v>Commercial Accounts Sales</v>
          </cell>
          <cell r="K1433">
            <v>200082</v>
          </cell>
          <cell r="M1433" t="str">
            <v>F</v>
          </cell>
          <cell r="N1433">
            <v>1</v>
          </cell>
          <cell r="O1433" t="str">
            <v>R</v>
          </cell>
          <cell r="P1433" t="str">
            <v>M</v>
          </cell>
          <cell r="Q1433">
            <v>8190</v>
          </cell>
          <cell r="R1433" t="str">
            <v>Mrkt &amp; Sales Entry/Development</v>
          </cell>
          <cell r="S1433" t="str">
            <v>ENP</v>
          </cell>
          <cell r="T1433" t="str">
            <v>EX</v>
          </cell>
          <cell r="U1433">
            <v>201833</v>
          </cell>
          <cell r="V1433">
            <v>23.540679999999998</v>
          </cell>
          <cell r="W1433">
            <v>38.15</v>
          </cell>
          <cell r="X1433">
            <v>46700.000999999997</v>
          </cell>
          <cell r="Y1433" t="str">
            <v>MS1</v>
          </cell>
          <cell r="Z1433">
            <v>0</v>
          </cell>
          <cell r="AA1433">
            <v>41330</v>
          </cell>
        </row>
        <row r="1434">
          <cell r="A1434">
            <v>134195</v>
          </cell>
          <cell r="B1434" t="str">
            <v>Rossiter,Jamie</v>
          </cell>
          <cell r="C1434" t="str">
            <v>M</v>
          </cell>
          <cell r="D1434">
            <v>25386</v>
          </cell>
          <cell r="E1434">
            <v>36451</v>
          </cell>
          <cell r="G1434" t="str">
            <v>EPC</v>
          </cell>
          <cell r="H1434">
            <v>2602041120</v>
          </cell>
          <cell r="I1434" t="str">
            <v>T&amp;N - Substation Operations</v>
          </cell>
          <cell r="J1434" t="str">
            <v>Leadhand (PSE)</v>
          </cell>
          <cell r="K1434">
            <v>9869</v>
          </cell>
          <cell r="M1434" t="str">
            <v>F</v>
          </cell>
          <cell r="N1434">
            <v>1</v>
          </cell>
          <cell r="O1434" t="str">
            <v>R</v>
          </cell>
          <cell r="P1434" t="str">
            <v>M</v>
          </cell>
          <cell r="Q1434">
            <v>2726</v>
          </cell>
          <cell r="R1434" t="str">
            <v>Leadhand (PL) (PSE)</v>
          </cell>
          <cell r="S1434" t="str">
            <v>ENA</v>
          </cell>
          <cell r="T1434" t="str">
            <v>EE</v>
          </cell>
          <cell r="U1434">
            <v>10126</v>
          </cell>
          <cell r="V1434">
            <v>50.56</v>
          </cell>
          <cell r="W1434">
            <v>40</v>
          </cell>
          <cell r="X1434">
            <v>105164.8</v>
          </cell>
          <cell r="Y1434">
            <v>2</v>
          </cell>
          <cell r="Z1434">
            <v>9</v>
          </cell>
          <cell r="AA1434">
            <v>41274</v>
          </cell>
        </row>
        <row r="1435">
          <cell r="A1435">
            <v>134341</v>
          </cell>
          <cell r="B1435" t="str">
            <v>Rothstein,Robert</v>
          </cell>
          <cell r="C1435" t="str">
            <v>M</v>
          </cell>
          <cell r="D1435">
            <v>26599</v>
          </cell>
          <cell r="E1435">
            <v>36486</v>
          </cell>
          <cell r="G1435" t="str">
            <v>EPC</v>
          </cell>
          <cell r="H1435">
            <v>2602045700</v>
          </cell>
          <cell r="I1435" t="str">
            <v>MDM-Interval Data Collection</v>
          </cell>
          <cell r="J1435" t="str">
            <v>Team Lead,Interval Meter Data</v>
          </cell>
          <cell r="K1435">
            <v>200318</v>
          </cell>
          <cell r="M1435" t="str">
            <v>F</v>
          </cell>
          <cell r="N1435">
            <v>1</v>
          </cell>
          <cell r="O1435" t="str">
            <v>R</v>
          </cell>
          <cell r="P1435" t="str">
            <v>M</v>
          </cell>
          <cell r="Q1435">
            <v>8202</v>
          </cell>
          <cell r="R1435" t="str">
            <v>Operations:1st Lvl Spvr/Spec</v>
          </cell>
          <cell r="S1435" t="str">
            <v>ENP</v>
          </cell>
          <cell r="T1435" t="str">
            <v>EX</v>
          </cell>
          <cell r="U1435">
            <v>100586</v>
          </cell>
          <cell r="V1435">
            <v>53.735256</v>
          </cell>
          <cell r="W1435">
            <v>38.15</v>
          </cell>
          <cell r="X1435">
            <v>106600.001</v>
          </cell>
          <cell r="Y1435" t="str">
            <v>OP3</v>
          </cell>
          <cell r="Z1435">
            <v>0</v>
          </cell>
          <cell r="AA1435">
            <v>41330</v>
          </cell>
        </row>
        <row r="1436">
          <cell r="A1436">
            <v>136811</v>
          </cell>
          <cell r="B1436" t="str">
            <v>Rotter,Lyle J.</v>
          </cell>
          <cell r="C1436" t="str">
            <v>M</v>
          </cell>
          <cell r="D1436">
            <v>23873</v>
          </cell>
          <cell r="E1436">
            <v>36983</v>
          </cell>
          <cell r="G1436" t="str">
            <v>EPC</v>
          </cell>
          <cell r="H1436">
            <v>2602043200</v>
          </cell>
          <cell r="I1436" t="str">
            <v>System Control Centre</v>
          </cell>
          <cell r="J1436" t="str">
            <v>Assistant System Operator</v>
          </cell>
          <cell r="K1436">
            <v>201963</v>
          </cell>
          <cell r="M1436" t="str">
            <v>F</v>
          </cell>
          <cell r="N1436">
            <v>1</v>
          </cell>
          <cell r="O1436" t="str">
            <v>R</v>
          </cell>
          <cell r="P1436" t="str">
            <v>M</v>
          </cell>
          <cell r="Q1436">
            <v>3486</v>
          </cell>
          <cell r="R1436" t="str">
            <v>Asst System Oper. (PL)(PSE)</v>
          </cell>
          <cell r="S1436" t="str">
            <v>ENA</v>
          </cell>
          <cell r="T1436" t="str">
            <v>EE</v>
          </cell>
          <cell r="U1436">
            <v>10322</v>
          </cell>
          <cell r="V1436">
            <v>50.56</v>
          </cell>
          <cell r="W1436">
            <v>40</v>
          </cell>
          <cell r="X1436">
            <v>105164.8</v>
          </cell>
          <cell r="Y1436">
            <v>3</v>
          </cell>
          <cell r="Z1436">
            <v>9</v>
          </cell>
          <cell r="AA1436">
            <v>41274</v>
          </cell>
        </row>
        <row r="1437">
          <cell r="A1437">
            <v>133890</v>
          </cell>
          <cell r="B1437" t="str">
            <v>Rousseau,Leanne M</v>
          </cell>
          <cell r="C1437" t="str">
            <v>F</v>
          </cell>
          <cell r="D1437">
            <v>20763</v>
          </cell>
          <cell r="E1437">
            <v>36381</v>
          </cell>
          <cell r="G1437" t="str">
            <v>EEC</v>
          </cell>
          <cell r="H1437">
            <v>2604052390</v>
          </cell>
          <cell r="I1437" t="str">
            <v>Customer Care</v>
          </cell>
          <cell r="J1437" t="str">
            <v>Manager, Operations ICI</v>
          </cell>
          <cell r="K1437">
            <v>201440</v>
          </cell>
          <cell r="M1437" t="str">
            <v>F</v>
          </cell>
          <cell r="N1437">
            <v>1</v>
          </cell>
          <cell r="O1437" t="str">
            <v>R</v>
          </cell>
          <cell r="P1437" t="str">
            <v>M</v>
          </cell>
          <cell r="Q1437">
            <v>8203</v>
          </cell>
          <cell r="R1437" t="str">
            <v>Operation:2nd Spvr/Apec:1 Mgmt</v>
          </cell>
          <cell r="S1437" t="str">
            <v>ENP</v>
          </cell>
          <cell r="T1437" t="str">
            <v>EX</v>
          </cell>
          <cell r="U1437">
            <v>200632</v>
          </cell>
          <cell r="V1437">
            <v>65.026715999999993</v>
          </cell>
          <cell r="W1437">
            <v>38.15</v>
          </cell>
          <cell r="X1437">
            <v>128999.999</v>
          </cell>
          <cell r="Y1437" t="str">
            <v>OP4</v>
          </cell>
          <cell r="Z1437">
            <v>0</v>
          </cell>
          <cell r="AA1437">
            <v>40544</v>
          </cell>
        </row>
        <row r="1438">
          <cell r="A1438">
            <v>100189</v>
          </cell>
          <cell r="B1438" t="str">
            <v>Rowe-Hardie,Virginia</v>
          </cell>
          <cell r="C1438" t="str">
            <v>F</v>
          </cell>
          <cell r="D1438">
            <v>21278</v>
          </cell>
          <cell r="E1438">
            <v>31600</v>
          </cell>
          <cell r="G1438" t="str">
            <v>EPC</v>
          </cell>
          <cell r="H1438">
            <v>2602043770</v>
          </cell>
          <cell r="I1438" t="str">
            <v>Civil Eng. &amp; Eng. Serv</v>
          </cell>
          <cell r="J1438" t="str">
            <v>Computer Draftsperson</v>
          </cell>
          <cell r="K1438">
            <v>9832</v>
          </cell>
          <cell r="M1438" t="str">
            <v>F</v>
          </cell>
          <cell r="N1438">
            <v>1</v>
          </cell>
          <cell r="O1438" t="str">
            <v>R</v>
          </cell>
          <cell r="P1438" t="str">
            <v>M</v>
          </cell>
          <cell r="Q1438" t="str">
            <v>DRFC</v>
          </cell>
          <cell r="R1438" t="str">
            <v>Drafter C</v>
          </cell>
          <cell r="S1438" t="str">
            <v>ENP</v>
          </cell>
          <cell r="T1438">
            <v>38</v>
          </cell>
          <cell r="U1438">
            <v>200779</v>
          </cell>
          <cell r="V1438">
            <v>42.45</v>
          </cell>
          <cell r="W1438">
            <v>38.15</v>
          </cell>
          <cell r="X1438">
            <v>84212.31</v>
          </cell>
          <cell r="Y1438" t="str">
            <v>C</v>
          </cell>
          <cell r="Z1438">
            <v>6</v>
          </cell>
          <cell r="AA1438">
            <v>40812</v>
          </cell>
        </row>
        <row r="1439">
          <cell r="A1439">
            <v>141364</v>
          </cell>
          <cell r="B1439" t="str">
            <v>Rowland,Eileen J</v>
          </cell>
          <cell r="C1439" t="str">
            <v>F</v>
          </cell>
          <cell r="D1439">
            <v>21484</v>
          </cell>
          <cell r="E1439">
            <v>41281</v>
          </cell>
          <cell r="G1439" t="str">
            <v>ENM</v>
          </cell>
          <cell r="H1439">
            <v>2603033260</v>
          </cell>
          <cell r="I1439" t="str">
            <v>ERP</v>
          </cell>
          <cell r="J1439" t="str">
            <v>Mgr, ERP Support Center</v>
          </cell>
          <cell r="K1439">
            <v>100454</v>
          </cell>
          <cell r="M1439" t="str">
            <v>F</v>
          </cell>
          <cell r="N1439">
            <v>1</v>
          </cell>
          <cell r="O1439" t="str">
            <v>R</v>
          </cell>
          <cell r="P1439" t="str">
            <v>M</v>
          </cell>
          <cell r="Q1439">
            <v>8163</v>
          </cell>
          <cell r="R1439" t="str">
            <v>Info Syst:2nd Spvr/Spec:1 Mgmt</v>
          </cell>
          <cell r="S1439" t="str">
            <v>ENP</v>
          </cell>
          <cell r="T1439" t="str">
            <v>EX</v>
          </cell>
          <cell r="U1439">
            <v>200406</v>
          </cell>
          <cell r="V1439">
            <v>70.571629999999999</v>
          </cell>
          <cell r="W1439">
            <v>38.15</v>
          </cell>
          <cell r="X1439">
            <v>140000</v>
          </cell>
          <cell r="Y1439" t="str">
            <v>IS4</v>
          </cell>
          <cell r="Z1439">
            <v>0</v>
          </cell>
        </row>
        <row r="1440">
          <cell r="A1440">
            <v>141006</v>
          </cell>
          <cell r="B1440" t="str">
            <v>Ruddock,Kevin P</v>
          </cell>
          <cell r="C1440" t="str">
            <v>M</v>
          </cell>
          <cell r="D1440">
            <v>30301</v>
          </cell>
          <cell r="E1440">
            <v>41043</v>
          </cell>
          <cell r="G1440" t="str">
            <v>ENM</v>
          </cell>
          <cell r="H1440">
            <v>2603033270</v>
          </cell>
          <cell r="I1440" t="str">
            <v>Other Apps &amp; Records Admin</v>
          </cell>
          <cell r="J1440" t="str">
            <v>Application Support Analyst</v>
          </cell>
          <cell r="K1440">
            <v>200394</v>
          </cell>
          <cell r="M1440" t="str">
            <v>F</v>
          </cell>
          <cell r="N1440">
            <v>1</v>
          </cell>
          <cell r="O1440" t="str">
            <v>R</v>
          </cell>
          <cell r="P1440" t="str">
            <v>M</v>
          </cell>
          <cell r="Q1440" t="str">
            <v>PRGC</v>
          </cell>
          <cell r="R1440" t="str">
            <v>Programmer Analyst C</v>
          </cell>
          <cell r="S1440" t="str">
            <v>ENP</v>
          </cell>
          <cell r="T1440">
            <v>38</v>
          </cell>
          <cell r="U1440">
            <v>202007</v>
          </cell>
          <cell r="V1440">
            <v>41.97</v>
          </cell>
          <cell r="W1440">
            <v>38.15</v>
          </cell>
          <cell r="X1440">
            <v>83260.085999999996</v>
          </cell>
          <cell r="Y1440" t="str">
            <v>C</v>
          </cell>
          <cell r="Z1440">
            <v>2</v>
          </cell>
          <cell r="AA1440">
            <v>41043</v>
          </cell>
        </row>
        <row r="1441">
          <cell r="A1441">
            <v>134756</v>
          </cell>
          <cell r="B1441" t="str">
            <v>Rudolph,Myrna</v>
          </cell>
          <cell r="C1441" t="str">
            <v>F</v>
          </cell>
          <cell r="D1441">
            <v>18747</v>
          </cell>
          <cell r="E1441">
            <v>36619</v>
          </cell>
          <cell r="G1441" t="str">
            <v>EPC</v>
          </cell>
          <cell r="H1441">
            <v>2602045100</v>
          </cell>
          <cell r="I1441" t="str">
            <v>Metering General</v>
          </cell>
          <cell r="J1441" t="str">
            <v>Meter Inventory Mgmt Admin</v>
          </cell>
          <cell r="K1441">
            <v>9843</v>
          </cell>
          <cell r="M1441" t="str">
            <v>F</v>
          </cell>
          <cell r="N1441">
            <v>1</v>
          </cell>
          <cell r="O1441" t="str">
            <v>R</v>
          </cell>
          <cell r="P1441" t="str">
            <v>M</v>
          </cell>
          <cell r="Q1441" t="str">
            <v>ADMC</v>
          </cell>
          <cell r="R1441" t="str">
            <v>Administrator C</v>
          </cell>
          <cell r="S1441" t="str">
            <v>ENP</v>
          </cell>
          <cell r="T1441">
            <v>38</v>
          </cell>
          <cell r="U1441">
            <v>101321</v>
          </cell>
          <cell r="V1441">
            <v>29</v>
          </cell>
          <cell r="W1441">
            <v>38.15</v>
          </cell>
          <cell r="X1441">
            <v>57530.2</v>
          </cell>
          <cell r="Y1441" t="str">
            <v>C</v>
          </cell>
          <cell r="Z1441">
            <v>5</v>
          </cell>
          <cell r="AA1441">
            <v>41274</v>
          </cell>
        </row>
        <row r="1442">
          <cell r="A1442">
            <v>138331</v>
          </cell>
          <cell r="B1442" t="str">
            <v>Ruel,Luc L R</v>
          </cell>
          <cell r="C1442" t="str">
            <v>M</v>
          </cell>
          <cell r="D1442">
            <v>31855</v>
          </cell>
          <cell r="E1442">
            <v>39174</v>
          </cell>
          <cell r="G1442" t="str">
            <v>EPC</v>
          </cell>
          <cell r="H1442">
            <v>2602041140</v>
          </cell>
          <cell r="I1442" t="str">
            <v>T&amp;N - Network Operations</v>
          </cell>
          <cell r="J1442" t="str">
            <v>Cable Splicer (PL/PSE)</v>
          </cell>
          <cell r="K1442">
            <v>9866</v>
          </cell>
          <cell r="M1442" t="str">
            <v>F</v>
          </cell>
          <cell r="N1442">
            <v>1</v>
          </cell>
          <cell r="O1442" t="str">
            <v>R</v>
          </cell>
          <cell r="P1442" t="str">
            <v>M</v>
          </cell>
          <cell r="Q1442">
            <v>3592</v>
          </cell>
          <cell r="R1442" t="str">
            <v>Cable Splicer (PL/PSE)</v>
          </cell>
          <cell r="S1442" t="str">
            <v>ENA</v>
          </cell>
          <cell r="T1442" t="str">
            <v>EE</v>
          </cell>
          <cell r="U1442">
            <v>11234</v>
          </cell>
          <cell r="V1442">
            <v>48.04</v>
          </cell>
          <cell r="W1442">
            <v>40</v>
          </cell>
          <cell r="X1442">
            <v>99923.199999999997</v>
          </cell>
          <cell r="Y1442">
            <v>1</v>
          </cell>
          <cell r="Z1442">
            <v>9</v>
          </cell>
          <cell r="AA1442">
            <v>41274</v>
          </cell>
        </row>
        <row r="1443">
          <cell r="A1443">
            <v>140587</v>
          </cell>
          <cell r="B1443" t="str">
            <v>Russell,Kristel</v>
          </cell>
          <cell r="C1443" t="str">
            <v>F</v>
          </cell>
          <cell r="D1443">
            <v>33296</v>
          </cell>
          <cell r="E1443">
            <v>40827</v>
          </cell>
          <cell r="G1443" t="str">
            <v>EEI</v>
          </cell>
          <cell r="H1443">
            <v>2605075510</v>
          </cell>
          <cell r="I1443" t="str">
            <v>Customer Contact</v>
          </cell>
          <cell r="J1443" t="str">
            <v>Customer Service Rep</v>
          </cell>
          <cell r="K1443">
            <v>201419</v>
          </cell>
          <cell r="M1443" t="str">
            <v>F</v>
          </cell>
          <cell r="N1443">
            <v>1</v>
          </cell>
          <cell r="O1443" t="str">
            <v>R</v>
          </cell>
          <cell r="P1443" t="str">
            <v>M</v>
          </cell>
          <cell r="Q1443" t="str">
            <v>UREPB</v>
          </cell>
          <cell r="R1443" t="str">
            <v>ABSU Customer Service Rep B</v>
          </cell>
          <cell r="S1443" t="str">
            <v>ENP</v>
          </cell>
          <cell r="T1443">
            <v>38</v>
          </cell>
          <cell r="U1443">
            <v>201882</v>
          </cell>
          <cell r="V1443">
            <v>23.9</v>
          </cell>
          <cell r="W1443">
            <v>38.15</v>
          </cell>
          <cell r="X1443">
            <v>47412.82</v>
          </cell>
          <cell r="Y1443" t="str">
            <v>B</v>
          </cell>
          <cell r="Z1443">
            <v>3</v>
          </cell>
          <cell r="AA1443">
            <v>41193</v>
          </cell>
        </row>
        <row r="1444">
          <cell r="A1444">
            <v>140298</v>
          </cell>
          <cell r="B1444" t="str">
            <v>Sabir,Aftab A</v>
          </cell>
          <cell r="C1444" t="str">
            <v>M</v>
          </cell>
          <cell r="D1444">
            <v>27401</v>
          </cell>
          <cell r="E1444">
            <v>40700</v>
          </cell>
          <cell r="G1444" t="str">
            <v>EEC</v>
          </cell>
          <cell r="H1444">
            <v>2604052305</v>
          </cell>
          <cell r="I1444" t="str">
            <v>Pricing and Structured Product</v>
          </cell>
          <cell r="J1444" t="str">
            <v>Retail Forecasting Specialist</v>
          </cell>
          <cell r="K1444">
            <v>201746</v>
          </cell>
          <cell r="M1444" t="str">
            <v>F</v>
          </cell>
          <cell r="N1444">
            <v>1</v>
          </cell>
          <cell r="O1444" t="str">
            <v>R</v>
          </cell>
          <cell r="P1444" t="str">
            <v>M</v>
          </cell>
          <cell r="Q1444">
            <v>8231</v>
          </cell>
          <cell r="R1444" t="str">
            <v>Analytical:1st Lv Spvr/Special</v>
          </cell>
          <cell r="S1444" t="str">
            <v>ENP</v>
          </cell>
          <cell r="T1444" t="str">
            <v>EX</v>
          </cell>
          <cell r="U1444">
            <v>9961</v>
          </cell>
          <cell r="V1444">
            <v>56.054037999999998</v>
          </cell>
          <cell r="W1444">
            <v>38.15</v>
          </cell>
          <cell r="X1444">
            <v>111200.001</v>
          </cell>
          <cell r="Y1444" t="str">
            <v>AN3</v>
          </cell>
          <cell r="Z1444">
            <v>0</v>
          </cell>
          <cell r="AA1444">
            <v>41330</v>
          </cell>
        </row>
        <row r="1445">
          <cell r="A1445">
            <v>136814</v>
          </cell>
          <cell r="B1445" t="str">
            <v>Sadler,David W.</v>
          </cell>
          <cell r="C1445" t="str">
            <v>M</v>
          </cell>
          <cell r="D1445">
            <v>21840</v>
          </cell>
          <cell r="E1445">
            <v>36983</v>
          </cell>
          <cell r="G1445" t="str">
            <v>ENM</v>
          </cell>
          <cell r="H1445">
            <v>2603033260</v>
          </cell>
          <cell r="I1445" t="str">
            <v>ERP</v>
          </cell>
          <cell r="J1445" t="str">
            <v>ABAP Spec - Market Transaction</v>
          </cell>
          <cell r="K1445">
            <v>200458</v>
          </cell>
          <cell r="M1445" t="str">
            <v>F</v>
          </cell>
          <cell r="N1445">
            <v>1</v>
          </cell>
          <cell r="O1445" t="str">
            <v>R</v>
          </cell>
          <cell r="P1445" t="str">
            <v>M</v>
          </cell>
          <cell r="Q1445">
            <v>8162</v>
          </cell>
          <cell r="R1445" t="str">
            <v>Info Systems:1st Spvr/Spec</v>
          </cell>
          <cell r="S1445" t="str">
            <v>ENP</v>
          </cell>
          <cell r="T1445" t="str">
            <v>EX</v>
          </cell>
          <cell r="U1445">
            <v>201624</v>
          </cell>
          <cell r="V1445">
            <v>59.078536</v>
          </cell>
          <cell r="W1445">
            <v>38.15</v>
          </cell>
          <cell r="X1445">
            <v>117200</v>
          </cell>
          <cell r="Y1445" t="str">
            <v>IS3</v>
          </cell>
          <cell r="Z1445">
            <v>0</v>
          </cell>
          <cell r="AA1445">
            <v>41330</v>
          </cell>
        </row>
        <row r="1446">
          <cell r="A1446">
            <v>113728</v>
          </cell>
          <cell r="B1446" t="str">
            <v>Sakai,Daiju</v>
          </cell>
          <cell r="C1446" t="str">
            <v>M</v>
          </cell>
          <cell r="D1446">
            <v>28950</v>
          </cell>
          <cell r="E1446">
            <v>35620</v>
          </cell>
          <cell r="F1446">
            <v>40210</v>
          </cell>
          <cell r="G1446" t="str">
            <v>EPC</v>
          </cell>
          <cell r="H1446">
            <v>2602043230</v>
          </cell>
          <cell r="I1446" t="str">
            <v>Trouble Response</v>
          </cell>
          <cell r="J1446" t="str">
            <v>Leadhand Trouble Resp (PLT)</v>
          </cell>
          <cell r="K1446">
            <v>9858</v>
          </cell>
          <cell r="M1446" t="str">
            <v>F</v>
          </cell>
          <cell r="N1446">
            <v>1</v>
          </cell>
          <cell r="O1446" t="str">
            <v>R</v>
          </cell>
          <cell r="P1446" t="str">
            <v>M</v>
          </cell>
          <cell r="Q1446">
            <v>3569</v>
          </cell>
          <cell r="R1446" t="str">
            <v>Leadhand 1st Line response(PL)</v>
          </cell>
          <cell r="S1446" t="str">
            <v>ENA</v>
          </cell>
          <cell r="T1446" t="str">
            <v>EE</v>
          </cell>
          <cell r="U1446">
            <v>11683</v>
          </cell>
          <cell r="V1446">
            <v>50.56</v>
          </cell>
          <cell r="W1446">
            <v>40</v>
          </cell>
          <cell r="X1446">
            <v>105164.8</v>
          </cell>
          <cell r="Y1446">
            <v>2</v>
          </cell>
          <cell r="Z1446">
            <v>9</v>
          </cell>
          <cell r="AA1446">
            <v>41274</v>
          </cell>
        </row>
        <row r="1447">
          <cell r="A1447">
            <v>138549</v>
          </cell>
          <cell r="B1447" t="str">
            <v>Saler,Trevor D</v>
          </cell>
          <cell r="C1447" t="str">
            <v>M</v>
          </cell>
          <cell r="D1447">
            <v>25114</v>
          </cell>
          <cell r="E1447">
            <v>39524</v>
          </cell>
          <cell r="G1447" t="str">
            <v>EPC</v>
          </cell>
          <cell r="H1447">
            <v>2602041140</v>
          </cell>
          <cell r="I1447" t="str">
            <v>T&amp;N - Network Operations</v>
          </cell>
          <cell r="J1447" t="str">
            <v>Journeyman PSE</v>
          </cell>
          <cell r="K1447">
            <v>201960</v>
          </cell>
          <cell r="M1447" t="str">
            <v>F</v>
          </cell>
          <cell r="N1447">
            <v>1</v>
          </cell>
          <cell r="O1447" t="str">
            <v>R</v>
          </cell>
          <cell r="P1447" t="str">
            <v>M</v>
          </cell>
          <cell r="Q1447">
            <v>3494</v>
          </cell>
          <cell r="R1447" t="str">
            <v>Journeyman PSE - Station (PSE)</v>
          </cell>
          <cell r="S1447" t="str">
            <v>ENA</v>
          </cell>
          <cell r="T1447" t="str">
            <v>EE</v>
          </cell>
          <cell r="U1447">
            <v>200921</v>
          </cell>
          <cell r="V1447">
            <v>48.04</v>
          </cell>
          <cell r="W1447">
            <v>40</v>
          </cell>
          <cell r="X1447">
            <v>99923.199999999997</v>
          </cell>
          <cell r="Y1447">
            <v>1</v>
          </cell>
          <cell r="Z1447">
            <v>9</v>
          </cell>
          <cell r="AA1447">
            <v>41274</v>
          </cell>
        </row>
        <row r="1448">
          <cell r="A1448">
            <v>140950</v>
          </cell>
          <cell r="B1448" t="str">
            <v>Salter,Nadine L</v>
          </cell>
          <cell r="C1448" t="str">
            <v>F</v>
          </cell>
          <cell r="D1448">
            <v>29966</v>
          </cell>
          <cell r="E1448">
            <v>41029</v>
          </cell>
          <cell r="G1448" t="str">
            <v>ENM</v>
          </cell>
          <cell r="H1448">
            <v>2601021030</v>
          </cell>
          <cell r="I1448" t="str">
            <v>Learning and Development</v>
          </cell>
          <cell r="J1448" t="str">
            <v>Talent Management Specialist</v>
          </cell>
          <cell r="K1448">
            <v>100726</v>
          </cell>
          <cell r="M1448" t="str">
            <v>F</v>
          </cell>
          <cell r="N1448">
            <v>1</v>
          </cell>
          <cell r="O1448" t="str">
            <v>R</v>
          </cell>
          <cell r="P1448" t="str">
            <v>M</v>
          </cell>
          <cell r="Q1448">
            <v>8152</v>
          </cell>
          <cell r="R1448" t="str">
            <v>Human resources:1st spvr/spec</v>
          </cell>
          <cell r="S1448" t="str">
            <v>ENP</v>
          </cell>
          <cell r="T1448" t="str">
            <v>EX</v>
          </cell>
          <cell r="U1448">
            <v>201858</v>
          </cell>
          <cell r="V1448">
            <v>50.005040999999999</v>
          </cell>
          <cell r="W1448">
            <v>38.15</v>
          </cell>
          <cell r="X1448">
            <v>99200</v>
          </cell>
          <cell r="Y1448" t="str">
            <v>HR3</v>
          </cell>
          <cell r="Z1448">
            <v>0</v>
          </cell>
          <cell r="AA1448">
            <v>41330</v>
          </cell>
        </row>
        <row r="1449">
          <cell r="A1449">
            <v>138215</v>
          </cell>
          <cell r="B1449" t="str">
            <v>Sameshima,Mike</v>
          </cell>
          <cell r="C1449" t="str">
            <v>M</v>
          </cell>
          <cell r="D1449">
            <v>29325</v>
          </cell>
          <cell r="E1449">
            <v>38965</v>
          </cell>
          <cell r="G1449" t="str">
            <v>ENV</v>
          </cell>
          <cell r="H1449">
            <v>2606065000</v>
          </cell>
          <cell r="I1449" t="str">
            <v>Envision Operations</v>
          </cell>
          <cell r="J1449" t="str">
            <v>Senior Network Designer</v>
          </cell>
          <cell r="K1449">
            <v>200522</v>
          </cell>
          <cell r="M1449" t="str">
            <v>F</v>
          </cell>
          <cell r="N1449">
            <v>1</v>
          </cell>
          <cell r="O1449" t="str">
            <v>R</v>
          </cell>
          <cell r="P1449" t="str">
            <v>M</v>
          </cell>
          <cell r="Q1449">
            <v>8202</v>
          </cell>
          <cell r="R1449" t="str">
            <v>Operations:1st Lvl Spvr/Spec</v>
          </cell>
          <cell r="S1449" t="str">
            <v>ENP</v>
          </cell>
          <cell r="T1449" t="str">
            <v>EX</v>
          </cell>
          <cell r="U1449">
            <v>200535</v>
          </cell>
          <cell r="V1449">
            <v>45.669925999999997</v>
          </cell>
          <cell r="W1449">
            <v>38.15</v>
          </cell>
          <cell r="X1449">
            <v>90599.998999999996</v>
          </cell>
          <cell r="Y1449" t="str">
            <v>OP3</v>
          </cell>
          <cell r="Z1449">
            <v>0</v>
          </cell>
          <cell r="AA1449">
            <v>41330</v>
          </cell>
        </row>
        <row r="1450">
          <cell r="A1450">
            <v>140588</v>
          </cell>
          <cell r="B1450" t="str">
            <v>San,Chanda</v>
          </cell>
          <cell r="C1450" t="str">
            <v>F</v>
          </cell>
          <cell r="D1450">
            <v>29668</v>
          </cell>
          <cell r="E1450">
            <v>40827</v>
          </cell>
          <cell r="G1450" t="str">
            <v>EEI</v>
          </cell>
          <cell r="H1450">
            <v>2605075510</v>
          </cell>
          <cell r="I1450" t="str">
            <v>Customer Contact</v>
          </cell>
          <cell r="J1450" t="str">
            <v>Customer Service Rep</v>
          </cell>
          <cell r="K1450">
            <v>201419</v>
          </cell>
          <cell r="M1450" t="str">
            <v>F</v>
          </cell>
          <cell r="N1450">
            <v>1</v>
          </cell>
          <cell r="O1450" t="str">
            <v>R</v>
          </cell>
          <cell r="P1450" t="str">
            <v>M</v>
          </cell>
          <cell r="Q1450" t="str">
            <v>UREPB</v>
          </cell>
          <cell r="R1450" t="str">
            <v>ABSU Customer Service Rep B</v>
          </cell>
          <cell r="S1450" t="str">
            <v>ENP</v>
          </cell>
          <cell r="T1450">
            <v>38</v>
          </cell>
          <cell r="U1450">
            <v>201361</v>
          </cell>
          <cell r="V1450">
            <v>23.9</v>
          </cell>
          <cell r="W1450">
            <v>38.15</v>
          </cell>
          <cell r="X1450">
            <v>47412.82</v>
          </cell>
          <cell r="Y1450" t="str">
            <v>B</v>
          </cell>
          <cell r="Z1450">
            <v>3</v>
          </cell>
          <cell r="AA1450">
            <v>41193</v>
          </cell>
        </row>
        <row r="1451">
          <cell r="A1451">
            <v>141345</v>
          </cell>
          <cell r="B1451" t="str">
            <v>Sanabria,Aldemar</v>
          </cell>
          <cell r="C1451" t="str">
            <v>M</v>
          </cell>
          <cell r="D1451">
            <v>24377</v>
          </cell>
          <cell r="E1451">
            <v>41253</v>
          </cell>
          <cell r="G1451" t="str">
            <v>ENM</v>
          </cell>
          <cell r="H1451">
            <v>2603033240</v>
          </cell>
          <cell r="I1451" t="str">
            <v>Network Admin</v>
          </cell>
          <cell r="J1451" t="str">
            <v>LT-Operational Support Analyst</v>
          </cell>
          <cell r="K1451">
            <v>90002420</v>
          </cell>
          <cell r="M1451" t="str">
            <v>F</v>
          </cell>
          <cell r="N1451">
            <v>1</v>
          </cell>
          <cell r="O1451" t="str">
            <v>T</v>
          </cell>
          <cell r="P1451" t="str">
            <v>N</v>
          </cell>
          <cell r="Q1451" t="str">
            <v>TSAD</v>
          </cell>
          <cell r="R1451" t="str">
            <v>Technical Services Analyst D</v>
          </cell>
          <cell r="S1451" t="str">
            <v>ENP</v>
          </cell>
          <cell r="T1451">
            <v>38</v>
          </cell>
          <cell r="U1451">
            <v>90002530</v>
          </cell>
          <cell r="V1451">
            <v>52.91</v>
          </cell>
          <cell r="W1451">
            <v>38.15</v>
          </cell>
          <cell r="X1451">
            <v>104962.85799999999</v>
          </cell>
          <cell r="Y1451" t="str">
            <v>D</v>
          </cell>
          <cell r="Z1451">
            <v>3</v>
          </cell>
          <cell r="AA1451">
            <v>41253</v>
          </cell>
        </row>
        <row r="1452">
          <cell r="A1452">
            <v>139528</v>
          </cell>
          <cell r="B1452" t="str">
            <v>Sandy,Bradley A</v>
          </cell>
          <cell r="C1452" t="str">
            <v>M</v>
          </cell>
          <cell r="D1452">
            <v>27936</v>
          </cell>
          <cell r="E1452">
            <v>40420</v>
          </cell>
          <cell r="G1452" t="str">
            <v>EEC</v>
          </cell>
          <cell r="H1452">
            <v>2604077060</v>
          </cell>
          <cell r="I1452" t="str">
            <v>EngPltCons</v>
          </cell>
          <cell r="J1452" t="str">
            <v>Project Controller</v>
          </cell>
          <cell r="K1452">
            <v>201641</v>
          </cell>
          <cell r="M1452" t="str">
            <v>F</v>
          </cell>
          <cell r="N1452">
            <v>1</v>
          </cell>
          <cell r="O1452" t="str">
            <v>R</v>
          </cell>
          <cell r="P1452" t="str">
            <v>M</v>
          </cell>
          <cell r="Q1452">
            <v>8112</v>
          </cell>
          <cell r="R1452" t="str">
            <v>Accounting/fin:1st spvr/spec</v>
          </cell>
          <cell r="S1452" t="str">
            <v>ENP</v>
          </cell>
          <cell r="T1452" t="str">
            <v>EX</v>
          </cell>
          <cell r="U1452">
            <v>201756</v>
          </cell>
          <cell r="V1452">
            <v>62.959975999999997</v>
          </cell>
          <cell r="W1452">
            <v>38.15</v>
          </cell>
          <cell r="X1452">
            <v>124900</v>
          </cell>
          <cell r="Y1452" t="str">
            <v>AF3</v>
          </cell>
          <cell r="Z1452">
            <v>0</v>
          </cell>
          <cell r="AA1452">
            <v>41330</v>
          </cell>
        </row>
        <row r="1453">
          <cell r="A1453">
            <v>139215</v>
          </cell>
          <cell r="B1453" t="str">
            <v>Sarantis,Aristotle</v>
          </cell>
          <cell r="C1453" t="str">
            <v>M</v>
          </cell>
          <cell r="D1453">
            <v>25798</v>
          </cell>
          <cell r="E1453">
            <v>39874</v>
          </cell>
          <cell r="G1453" t="str">
            <v>ENM</v>
          </cell>
          <cell r="H1453">
            <v>2603023000</v>
          </cell>
          <cell r="I1453" t="str">
            <v>Legal Services</v>
          </cell>
          <cell r="J1453" t="str">
            <v>Legal Counsel</v>
          </cell>
          <cell r="K1453">
            <v>101417</v>
          </cell>
          <cell r="M1453" t="str">
            <v>F</v>
          </cell>
          <cell r="N1453">
            <v>1</v>
          </cell>
          <cell r="O1453" t="str">
            <v>R</v>
          </cell>
          <cell r="P1453" t="str">
            <v>M</v>
          </cell>
          <cell r="Q1453">
            <v>8182</v>
          </cell>
          <cell r="R1453" t="str">
            <v>Lawyers:1st Spvr/Spec</v>
          </cell>
          <cell r="S1453" t="str">
            <v>ENP</v>
          </cell>
          <cell r="T1453" t="str">
            <v>EX</v>
          </cell>
          <cell r="U1453">
            <v>201573</v>
          </cell>
          <cell r="V1453">
            <v>73.545720000000003</v>
          </cell>
          <cell r="W1453">
            <v>38.15</v>
          </cell>
          <cell r="X1453">
            <v>145899.99900000001</v>
          </cell>
          <cell r="Y1453" t="str">
            <v>LA3</v>
          </cell>
          <cell r="Z1453">
            <v>0</v>
          </cell>
          <cell r="AA1453">
            <v>41330</v>
          </cell>
        </row>
        <row r="1454">
          <cell r="A1454">
            <v>140886</v>
          </cell>
          <cell r="B1454" t="str">
            <v>Saskiw,Anna</v>
          </cell>
          <cell r="C1454" t="str">
            <v>F</v>
          </cell>
          <cell r="D1454">
            <v>26721</v>
          </cell>
          <cell r="E1454">
            <v>41001</v>
          </cell>
          <cell r="G1454" t="str">
            <v>ENM</v>
          </cell>
          <cell r="H1454">
            <v>2603024000</v>
          </cell>
          <cell r="I1454" t="str">
            <v>Corporate Secretariat</v>
          </cell>
          <cell r="J1454" t="str">
            <v>LT- EA, Board of Directors</v>
          </cell>
          <cell r="K1454">
            <v>100588</v>
          </cell>
          <cell r="M1454" t="str">
            <v>F</v>
          </cell>
          <cell r="N1454">
            <v>1</v>
          </cell>
          <cell r="O1454" t="str">
            <v>T</v>
          </cell>
          <cell r="P1454" t="str">
            <v>N</v>
          </cell>
          <cell r="Q1454">
            <v>8101</v>
          </cell>
          <cell r="R1454" t="str">
            <v>Administrative-working level</v>
          </cell>
          <cell r="S1454" t="str">
            <v>ENP</v>
          </cell>
          <cell r="T1454" t="str">
            <v>EX</v>
          </cell>
          <cell r="U1454">
            <v>90002109</v>
          </cell>
          <cell r="V1454">
            <v>36.798063999999997</v>
          </cell>
          <cell r="W1454">
            <v>38.15</v>
          </cell>
          <cell r="X1454">
            <v>72999.998999999996</v>
          </cell>
          <cell r="Y1454" t="str">
            <v>AD2</v>
          </cell>
          <cell r="Z1454">
            <v>0</v>
          </cell>
        </row>
        <row r="1455">
          <cell r="A1455">
            <v>130795</v>
          </cell>
          <cell r="B1455" t="str">
            <v>Sauer,Terry</v>
          </cell>
          <cell r="C1455" t="str">
            <v>M</v>
          </cell>
          <cell r="D1455">
            <v>25654</v>
          </cell>
          <cell r="E1455">
            <v>35901</v>
          </cell>
          <cell r="F1455">
            <v>36591</v>
          </cell>
          <cell r="G1455" t="str">
            <v>EPC</v>
          </cell>
          <cell r="H1455">
            <v>2602043300</v>
          </cell>
          <cell r="I1455" t="str">
            <v>Civil Works</v>
          </cell>
          <cell r="J1455" t="str">
            <v>Coord, Dist Civil Works</v>
          </cell>
          <cell r="K1455">
            <v>9826</v>
          </cell>
          <cell r="M1455" t="str">
            <v>F</v>
          </cell>
          <cell r="N1455">
            <v>1</v>
          </cell>
          <cell r="O1455" t="str">
            <v>R</v>
          </cell>
          <cell r="P1455" t="str">
            <v>M</v>
          </cell>
          <cell r="Q1455">
            <v>3718</v>
          </cell>
          <cell r="R1455" t="str">
            <v>Coordinator (Trade Support)</v>
          </cell>
          <cell r="S1455" t="str">
            <v>ENA</v>
          </cell>
          <cell r="T1455" t="str">
            <v>EE</v>
          </cell>
          <cell r="U1455">
            <v>9864</v>
          </cell>
          <cell r="V1455">
            <v>40.299999999999997</v>
          </cell>
          <cell r="W1455">
            <v>40</v>
          </cell>
          <cell r="X1455">
            <v>83824</v>
          </cell>
          <cell r="Y1455">
            <v>11</v>
          </cell>
          <cell r="Z1455">
            <v>9</v>
          </cell>
          <cell r="AA1455">
            <v>41274</v>
          </cell>
        </row>
        <row r="1456">
          <cell r="A1456">
            <v>66432</v>
          </cell>
          <cell r="B1456" t="str">
            <v>Saunders,Jerry</v>
          </cell>
          <cell r="C1456" t="str">
            <v>M</v>
          </cell>
          <cell r="D1456">
            <v>18820</v>
          </cell>
          <cell r="E1456">
            <v>29353</v>
          </cell>
          <cell r="G1456" t="str">
            <v>EPC</v>
          </cell>
          <cell r="H1456">
            <v>2602041140</v>
          </cell>
          <cell r="I1456" t="str">
            <v>T&amp;N - Network Operations</v>
          </cell>
          <cell r="J1456" t="str">
            <v>Leadhand (Pl)(Pse)</v>
          </cell>
          <cell r="K1456">
            <v>9861</v>
          </cell>
          <cell r="M1456" t="str">
            <v>F</v>
          </cell>
          <cell r="N1456">
            <v>1</v>
          </cell>
          <cell r="O1456" t="str">
            <v>R</v>
          </cell>
          <cell r="P1456" t="str">
            <v>M</v>
          </cell>
          <cell r="Q1456">
            <v>2726</v>
          </cell>
          <cell r="R1456" t="str">
            <v>Leadhand (PL) (PSE)</v>
          </cell>
          <cell r="S1456" t="str">
            <v>ENA</v>
          </cell>
          <cell r="T1456" t="str">
            <v>EE</v>
          </cell>
          <cell r="U1456">
            <v>11127</v>
          </cell>
          <cell r="V1456">
            <v>50.56</v>
          </cell>
          <cell r="W1456">
            <v>40</v>
          </cell>
          <cell r="X1456">
            <v>105164.8</v>
          </cell>
          <cell r="Y1456">
            <v>2</v>
          </cell>
          <cell r="Z1456">
            <v>9</v>
          </cell>
          <cell r="AA1456">
            <v>41274</v>
          </cell>
        </row>
        <row r="1457">
          <cell r="A1457">
            <v>139433</v>
          </cell>
          <cell r="B1457" t="str">
            <v>Saunders,Leanessa S</v>
          </cell>
          <cell r="C1457" t="str">
            <v>F</v>
          </cell>
          <cell r="D1457">
            <v>31135</v>
          </cell>
          <cell r="E1457">
            <v>40294</v>
          </cell>
          <cell r="G1457" t="str">
            <v>EPC</v>
          </cell>
          <cell r="H1457">
            <v>2602041140</v>
          </cell>
          <cell r="I1457" t="str">
            <v>T&amp;N - Network Operations</v>
          </cell>
          <cell r="J1457" t="str">
            <v>Administrator Assistant</v>
          </cell>
          <cell r="K1457">
            <v>8418</v>
          </cell>
          <cell r="M1457" t="str">
            <v>F</v>
          </cell>
          <cell r="N1457">
            <v>1</v>
          </cell>
          <cell r="O1457" t="str">
            <v>R</v>
          </cell>
          <cell r="P1457" t="str">
            <v>M</v>
          </cell>
          <cell r="Q1457" t="str">
            <v>ADMC</v>
          </cell>
          <cell r="R1457" t="str">
            <v>Administrator C</v>
          </cell>
          <cell r="S1457" t="str">
            <v>ENP</v>
          </cell>
          <cell r="T1457">
            <v>38</v>
          </cell>
          <cell r="U1457">
            <v>200294</v>
          </cell>
          <cell r="V1457">
            <v>29</v>
          </cell>
          <cell r="W1457">
            <v>38.15</v>
          </cell>
          <cell r="X1457">
            <v>57530.2</v>
          </cell>
          <cell r="Y1457" t="str">
            <v>C</v>
          </cell>
          <cell r="Z1457">
            <v>5</v>
          </cell>
          <cell r="AA1457">
            <v>41274</v>
          </cell>
        </row>
        <row r="1458">
          <cell r="A1458">
            <v>140447</v>
          </cell>
          <cell r="B1458" t="str">
            <v>Sauve Hynes,Michele</v>
          </cell>
          <cell r="C1458" t="str">
            <v>F</v>
          </cell>
          <cell r="D1458">
            <v>29909</v>
          </cell>
          <cell r="E1458">
            <v>40742</v>
          </cell>
          <cell r="G1458" t="str">
            <v>ENM</v>
          </cell>
          <cell r="H1458">
            <v>2601021040</v>
          </cell>
          <cell r="I1458" t="str">
            <v>Recruitment</v>
          </cell>
          <cell r="J1458" t="str">
            <v>Recruitment Advisor</v>
          </cell>
          <cell r="K1458">
            <v>201825</v>
          </cell>
          <cell r="M1458" t="str">
            <v>F</v>
          </cell>
          <cell r="N1458">
            <v>1</v>
          </cell>
          <cell r="O1458" t="str">
            <v>R</v>
          </cell>
          <cell r="P1458" t="str">
            <v>M</v>
          </cell>
          <cell r="Q1458">
            <v>8151</v>
          </cell>
          <cell r="R1458" t="str">
            <v>Human resources:working level</v>
          </cell>
          <cell r="S1458" t="str">
            <v>ENP</v>
          </cell>
          <cell r="T1458" t="str">
            <v>EX</v>
          </cell>
          <cell r="U1458">
            <v>201149</v>
          </cell>
          <cell r="V1458">
            <v>39.066437999999998</v>
          </cell>
          <cell r="W1458">
            <v>38.15</v>
          </cell>
          <cell r="X1458">
            <v>77500</v>
          </cell>
          <cell r="Y1458" t="str">
            <v>HR2</v>
          </cell>
          <cell r="Z1458">
            <v>0</v>
          </cell>
          <cell r="AA1458">
            <v>41330</v>
          </cell>
        </row>
        <row r="1459">
          <cell r="A1459">
            <v>138550</v>
          </cell>
          <cell r="B1459" t="str">
            <v>Savage,Karen L</v>
          </cell>
          <cell r="C1459" t="str">
            <v>F</v>
          </cell>
          <cell r="D1459">
            <v>29220</v>
          </cell>
          <cell r="E1459">
            <v>39532</v>
          </cell>
          <cell r="G1459" t="str">
            <v>EEC</v>
          </cell>
          <cell r="H1459">
            <v>2604052300</v>
          </cell>
          <cell r="I1459" t="str">
            <v>Retail Development</v>
          </cell>
          <cell r="J1459" t="str">
            <v>Administrative Assistant</v>
          </cell>
          <cell r="K1459">
            <v>9760</v>
          </cell>
          <cell r="M1459" t="str">
            <v>F</v>
          </cell>
          <cell r="N1459">
            <v>1</v>
          </cell>
          <cell r="O1459" t="str">
            <v>R</v>
          </cell>
          <cell r="P1459" t="str">
            <v>M</v>
          </cell>
          <cell r="Q1459" t="str">
            <v>ADAC</v>
          </cell>
          <cell r="R1459" t="str">
            <v>Administrative Assistant C</v>
          </cell>
          <cell r="S1459" t="str">
            <v>ENP</v>
          </cell>
          <cell r="T1459">
            <v>38</v>
          </cell>
          <cell r="U1459">
            <v>100324</v>
          </cell>
          <cell r="V1459">
            <v>29.66</v>
          </cell>
          <cell r="W1459">
            <v>38.15</v>
          </cell>
          <cell r="X1459">
            <v>58839.508000000002</v>
          </cell>
          <cell r="Y1459" t="str">
            <v>C</v>
          </cell>
          <cell r="Z1459">
            <v>5</v>
          </cell>
          <cell r="AA1459">
            <v>41274</v>
          </cell>
        </row>
        <row r="1460">
          <cell r="A1460">
            <v>20146</v>
          </cell>
          <cell r="B1460" t="str">
            <v>Savage,Larry D</v>
          </cell>
          <cell r="C1460" t="str">
            <v>M</v>
          </cell>
          <cell r="D1460">
            <v>20025</v>
          </cell>
          <cell r="E1460">
            <v>30048</v>
          </cell>
          <cell r="F1460">
            <v>41143</v>
          </cell>
          <cell r="G1460" t="str">
            <v>EPC</v>
          </cell>
          <cell r="H1460">
            <v>2602043500</v>
          </cell>
          <cell r="I1460" t="str">
            <v>1st Line Response</v>
          </cell>
          <cell r="J1460" t="str">
            <v>PT/LT Lead Hand Service Instal</v>
          </cell>
          <cell r="K1460">
            <v>201964</v>
          </cell>
          <cell r="M1460" t="str">
            <v>P</v>
          </cell>
          <cell r="N1460">
            <v>1</v>
          </cell>
          <cell r="O1460" t="str">
            <v>R</v>
          </cell>
          <cell r="P1460" t="str">
            <v>N</v>
          </cell>
          <cell r="Q1460">
            <v>3564</v>
          </cell>
          <cell r="R1460" t="str">
            <v>Leadhand Service Installer(PL)</v>
          </cell>
          <cell r="S1460" t="str">
            <v>ENA</v>
          </cell>
          <cell r="T1460" t="str">
            <v>EE</v>
          </cell>
          <cell r="U1460">
            <v>90002380</v>
          </cell>
          <cell r="V1460">
            <v>50.56</v>
          </cell>
          <cell r="W1460">
            <v>20</v>
          </cell>
          <cell r="X1460">
            <v>52582.400000000001</v>
          </cell>
          <cell r="Y1460">
            <v>2</v>
          </cell>
          <cell r="Z1460">
            <v>9</v>
          </cell>
          <cell r="AA1460">
            <v>41274</v>
          </cell>
        </row>
        <row r="1461">
          <cell r="A1461">
            <v>140518</v>
          </cell>
          <cell r="B1461" t="str">
            <v>Savoie,Wilbert A</v>
          </cell>
          <cell r="C1461" t="str">
            <v>M</v>
          </cell>
          <cell r="D1461">
            <v>25943</v>
          </cell>
          <cell r="E1461">
            <v>40792</v>
          </cell>
          <cell r="G1461" t="str">
            <v>ENM</v>
          </cell>
          <cell r="H1461">
            <v>2601032310</v>
          </cell>
          <cell r="I1461" t="str">
            <v>Supply Chain Warehouse</v>
          </cell>
          <cell r="J1461" t="str">
            <v>Material Handler</v>
          </cell>
          <cell r="K1461">
            <v>200443</v>
          </cell>
          <cell r="M1461" t="str">
            <v>F</v>
          </cell>
          <cell r="N1461">
            <v>1</v>
          </cell>
          <cell r="O1461" t="str">
            <v>R</v>
          </cell>
          <cell r="P1461" t="str">
            <v>M</v>
          </cell>
          <cell r="Q1461">
            <v>2731</v>
          </cell>
          <cell r="R1461" t="str">
            <v>Material Handler</v>
          </cell>
          <cell r="S1461" t="str">
            <v>ENA</v>
          </cell>
          <cell r="T1461" t="str">
            <v>EE</v>
          </cell>
          <cell r="U1461">
            <v>200445</v>
          </cell>
          <cell r="V1461">
            <v>29.76</v>
          </cell>
          <cell r="W1461">
            <v>40</v>
          </cell>
          <cell r="X1461">
            <v>61900.800000000003</v>
          </cell>
          <cell r="Y1461">
            <v>14</v>
          </cell>
          <cell r="Z1461">
            <v>1</v>
          </cell>
          <cell r="AA1461">
            <v>41274</v>
          </cell>
        </row>
        <row r="1462">
          <cell r="A1462">
            <v>138045</v>
          </cell>
          <cell r="B1462" t="str">
            <v>Scarcelli,Leonardo</v>
          </cell>
          <cell r="C1462" t="str">
            <v>M</v>
          </cell>
          <cell r="D1462">
            <v>27708</v>
          </cell>
          <cell r="E1462">
            <v>38740</v>
          </cell>
          <cell r="G1462" t="str">
            <v>EPC</v>
          </cell>
          <cell r="H1462">
            <v>2602045210</v>
          </cell>
          <cell r="I1462" t="str">
            <v>Revenue Stream &amp; Settlement</v>
          </cell>
          <cell r="J1462" t="str">
            <v>TL, Rev. Stream &amp; Settlement</v>
          </cell>
          <cell r="K1462">
            <v>200356</v>
          </cell>
          <cell r="M1462" t="str">
            <v>F</v>
          </cell>
          <cell r="N1462">
            <v>1</v>
          </cell>
          <cell r="O1462" t="str">
            <v>R</v>
          </cell>
          <cell r="P1462" t="str">
            <v>M</v>
          </cell>
          <cell r="Q1462">
            <v>8202</v>
          </cell>
          <cell r="R1462" t="str">
            <v>Operations:1st Lvl Spvr/Spec</v>
          </cell>
          <cell r="S1462" t="str">
            <v>ENP</v>
          </cell>
          <cell r="T1462" t="str">
            <v>EX</v>
          </cell>
          <cell r="U1462">
            <v>200256</v>
          </cell>
          <cell r="V1462">
            <v>52.172598000000001</v>
          </cell>
          <cell r="W1462">
            <v>38.15</v>
          </cell>
          <cell r="X1462">
            <v>103500</v>
          </cell>
          <cell r="Y1462" t="str">
            <v>OP3</v>
          </cell>
          <cell r="Z1462">
            <v>0</v>
          </cell>
          <cell r="AA1462">
            <v>41330</v>
          </cell>
        </row>
        <row r="1463">
          <cell r="A1463">
            <v>137985</v>
          </cell>
          <cell r="B1463" t="str">
            <v>Schaffer,Brad J</v>
          </cell>
          <cell r="C1463" t="str">
            <v>M</v>
          </cell>
          <cell r="D1463">
            <v>30125</v>
          </cell>
          <cell r="E1463">
            <v>38601</v>
          </cell>
          <cell r="G1463" t="str">
            <v>EPC</v>
          </cell>
          <cell r="H1463">
            <v>2602046000</v>
          </cell>
          <cell r="I1463" t="str">
            <v>Geomatics and Asset Record Mgt</v>
          </cell>
          <cell r="J1463" t="str">
            <v>Supervisor,Asset Record Mgmt.</v>
          </cell>
          <cell r="K1463">
            <v>9966</v>
          </cell>
          <cell r="M1463" t="str">
            <v>F</v>
          </cell>
          <cell r="N1463">
            <v>1</v>
          </cell>
          <cell r="O1463" t="str">
            <v>R</v>
          </cell>
          <cell r="P1463" t="str">
            <v>M</v>
          </cell>
          <cell r="Q1463">
            <v>8102</v>
          </cell>
          <cell r="R1463" t="str">
            <v>Administrative-1st spvr/spec</v>
          </cell>
          <cell r="S1463" t="str">
            <v>ENP</v>
          </cell>
          <cell r="T1463" t="str">
            <v>EX</v>
          </cell>
          <cell r="U1463">
            <v>9477</v>
          </cell>
          <cell r="V1463">
            <v>43.855226999999999</v>
          </cell>
          <cell r="W1463">
            <v>38.15</v>
          </cell>
          <cell r="X1463">
            <v>86999.998999999996</v>
          </cell>
          <cell r="Y1463" t="str">
            <v>AD3</v>
          </cell>
          <cell r="Z1463">
            <v>0</v>
          </cell>
          <cell r="AA1463">
            <v>41330</v>
          </cell>
        </row>
        <row r="1464">
          <cell r="A1464">
            <v>139414</v>
          </cell>
          <cell r="B1464" t="str">
            <v>Scheel,Paul</v>
          </cell>
          <cell r="C1464" t="str">
            <v>M</v>
          </cell>
          <cell r="D1464">
            <v>30762</v>
          </cell>
          <cell r="E1464">
            <v>40274</v>
          </cell>
          <cell r="G1464" t="str">
            <v>EPC</v>
          </cell>
          <cell r="H1464">
            <v>2602043710</v>
          </cell>
          <cell r="I1464" t="str">
            <v>Apprentice Development Distrib</v>
          </cell>
          <cell r="J1464" t="str">
            <v>Apprentice Power Lineman</v>
          </cell>
          <cell r="K1464">
            <v>201966</v>
          </cell>
          <cell r="M1464" t="str">
            <v>F</v>
          </cell>
          <cell r="N1464">
            <v>1</v>
          </cell>
          <cell r="O1464" t="str">
            <v>R</v>
          </cell>
          <cell r="P1464" t="str">
            <v>M</v>
          </cell>
          <cell r="Q1464">
            <v>3315</v>
          </cell>
          <cell r="R1464" t="str">
            <v>Apprentice Power Lineman</v>
          </cell>
          <cell r="S1464" t="str">
            <v>ENA</v>
          </cell>
          <cell r="T1464" t="str">
            <v>EE</v>
          </cell>
          <cell r="U1464">
            <v>10755</v>
          </cell>
          <cell r="V1464">
            <v>31.22</v>
          </cell>
          <cell r="W1464">
            <v>40</v>
          </cell>
          <cell r="X1464">
            <v>64937.599999999999</v>
          </cell>
          <cell r="Y1464">
            <v>6</v>
          </cell>
          <cell r="Z1464">
            <v>2</v>
          </cell>
          <cell r="AA1464">
            <v>41061</v>
          </cell>
        </row>
        <row r="1465">
          <cell r="A1465">
            <v>138530</v>
          </cell>
          <cell r="B1465" t="str">
            <v>Schillmiller,Lacey D</v>
          </cell>
          <cell r="C1465" t="str">
            <v>F</v>
          </cell>
          <cell r="D1465">
            <v>30915</v>
          </cell>
          <cell r="E1465">
            <v>39503</v>
          </cell>
          <cell r="G1465" t="str">
            <v>ENM</v>
          </cell>
          <cell r="H1465">
            <v>2601032310</v>
          </cell>
          <cell r="I1465" t="str">
            <v>Supply Chain Warehouse</v>
          </cell>
          <cell r="J1465" t="str">
            <v>Material Handler</v>
          </cell>
          <cell r="K1465">
            <v>200443</v>
          </cell>
          <cell r="M1465" t="str">
            <v>F</v>
          </cell>
          <cell r="N1465">
            <v>1</v>
          </cell>
          <cell r="O1465" t="str">
            <v>R</v>
          </cell>
          <cell r="P1465" t="str">
            <v>M</v>
          </cell>
          <cell r="Q1465">
            <v>2731</v>
          </cell>
          <cell r="R1465" t="str">
            <v>Material Handler</v>
          </cell>
          <cell r="S1465" t="str">
            <v>ENA</v>
          </cell>
          <cell r="T1465" t="str">
            <v>EE</v>
          </cell>
          <cell r="U1465">
            <v>200485</v>
          </cell>
          <cell r="V1465">
            <v>33.07</v>
          </cell>
          <cell r="W1465">
            <v>40</v>
          </cell>
          <cell r="X1465">
            <v>68785.600000000006</v>
          </cell>
          <cell r="Y1465">
            <v>14</v>
          </cell>
          <cell r="Z1465">
            <v>3</v>
          </cell>
          <cell r="AA1465">
            <v>41190</v>
          </cell>
        </row>
        <row r="1466">
          <cell r="A1466">
            <v>137306</v>
          </cell>
          <cell r="B1466" t="str">
            <v>Schirru,Valerie A.</v>
          </cell>
          <cell r="C1466" t="str">
            <v>F</v>
          </cell>
          <cell r="D1466">
            <v>25774</v>
          </cell>
          <cell r="E1466">
            <v>37361</v>
          </cell>
          <cell r="F1466">
            <v>39571</v>
          </cell>
          <cell r="G1466" t="str">
            <v>EEI</v>
          </cell>
          <cell r="H1466">
            <v>2605075510</v>
          </cell>
          <cell r="I1466" t="str">
            <v>Customer Contact</v>
          </cell>
          <cell r="J1466" t="str">
            <v>PT-Storefront CSR Support</v>
          </cell>
          <cell r="K1466">
            <v>200951</v>
          </cell>
          <cell r="M1466" t="str">
            <v>P</v>
          </cell>
          <cell r="N1466">
            <v>0.66</v>
          </cell>
          <cell r="O1466" t="str">
            <v>R</v>
          </cell>
          <cell r="P1466" t="str">
            <v>M</v>
          </cell>
          <cell r="Q1466" t="str">
            <v>UREPC</v>
          </cell>
          <cell r="R1466" t="str">
            <v>ABSU Customer Service Rep C</v>
          </cell>
          <cell r="S1466" t="str">
            <v>ENP</v>
          </cell>
          <cell r="T1466">
            <v>38</v>
          </cell>
          <cell r="U1466">
            <v>201132</v>
          </cell>
          <cell r="V1466">
            <v>31.16</v>
          </cell>
          <cell r="W1466">
            <v>25</v>
          </cell>
          <cell r="X1466">
            <v>40508</v>
          </cell>
          <cell r="Y1466" t="str">
            <v>C</v>
          </cell>
          <cell r="Z1466">
            <v>5</v>
          </cell>
          <cell r="AA1466">
            <v>41274</v>
          </cell>
        </row>
        <row r="1467">
          <cell r="A1467">
            <v>138921</v>
          </cell>
          <cell r="B1467" t="str">
            <v>Schissel,Craig M</v>
          </cell>
          <cell r="C1467" t="str">
            <v>M</v>
          </cell>
          <cell r="D1467">
            <v>28130</v>
          </cell>
          <cell r="E1467">
            <v>39636</v>
          </cell>
          <cell r="G1467" t="str">
            <v>EEC</v>
          </cell>
          <cell r="H1467">
            <v>2604052390</v>
          </cell>
          <cell r="I1467" t="str">
            <v>Customer Care</v>
          </cell>
          <cell r="J1467" t="str">
            <v>Comm. Market Optimization Spec</v>
          </cell>
          <cell r="K1467">
            <v>201849</v>
          </cell>
          <cell r="M1467" t="str">
            <v>F</v>
          </cell>
          <cell r="N1467">
            <v>1</v>
          </cell>
          <cell r="O1467" t="str">
            <v>R</v>
          </cell>
          <cell r="P1467" t="str">
            <v>M</v>
          </cell>
          <cell r="Q1467">
            <v>8231</v>
          </cell>
          <cell r="R1467" t="str">
            <v>Analytical:1st Lv Spvr/Special</v>
          </cell>
          <cell r="S1467" t="str">
            <v>ENP</v>
          </cell>
          <cell r="T1467" t="str">
            <v>EX</v>
          </cell>
          <cell r="U1467">
            <v>201850</v>
          </cell>
          <cell r="V1467">
            <v>59.985886000000001</v>
          </cell>
          <cell r="W1467">
            <v>38.15</v>
          </cell>
          <cell r="X1467">
            <v>119000.001</v>
          </cell>
          <cell r="Y1467" t="str">
            <v>AN3</v>
          </cell>
          <cell r="Z1467">
            <v>0</v>
          </cell>
          <cell r="AA1467">
            <v>41330</v>
          </cell>
        </row>
        <row r="1468">
          <cell r="A1468">
            <v>139203</v>
          </cell>
          <cell r="B1468" t="str">
            <v>Schissel,Jana L.</v>
          </cell>
          <cell r="C1468" t="str">
            <v>F</v>
          </cell>
          <cell r="D1468">
            <v>29334</v>
          </cell>
          <cell r="E1468">
            <v>39846</v>
          </cell>
          <cell r="G1468" t="str">
            <v>EEC</v>
          </cell>
          <cell r="H1468">
            <v>2604077080</v>
          </cell>
          <cell r="I1468" t="str">
            <v>GencoFinance</v>
          </cell>
          <cell r="J1468" t="str">
            <v>Mgr,Financial Serv Commodities</v>
          </cell>
          <cell r="K1468">
            <v>201811</v>
          </cell>
          <cell r="M1468" t="str">
            <v>F</v>
          </cell>
          <cell r="N1468">
            <v>1</v>
          </cell>
          <cell r="O1468" t="str">
            <v>R</v>
          </cell>
          <cell r="P1468" t="str">
            <v>M</v>
          </cell>
          <cell r="Q1468">
            <v>8113</v>
          </cell>
          <cell r="R1468" t="str">
            <v>Actg/fin:2nd spvr/spec:1st mgt</v>
          </cell>
          <cell r="S1468" t="str">
            <v>ENP</v>
          </cell>
          <cell r="T1468" t="str">
            <v>EX</v>
          </cell>
          <cell r="U1468">
            <v>201561</v>
          </cell>
          <cell r="V1468">
            <v>69.916321999999994</v>
          </cell>
          <cell r="W1468">
            <v>38.15</v>
          </cell>
          <cell r="X1468">
            <v>138700</v>
          </cell>
          <cell r="Y1468" t="str">
            <v>AF4</v>
          </cell>
          <cell r="Z1468">
            <v>0</v>
          </cell>
          <cell r="AA1468">
            <v>41330</v>
          </cell>
        </row>
        <row r="1469">
          <cell r="A1469">
            <v>102706</v>
          </cell>
          <cell r="B1469" t="str">
            <v>Schitthelm,Michael P</v>
          </cell>
          <cell r="C1469" t="str">
            <v>M</v>
          </cell>
          <cell r="D1469">
            <v>21907</v>
          </cell>
          <cell r="E1469">
            <v>32076</v>
          </cell>
          <cell r="G1469" t="str">
            <v>ENM</v>
          </cell>
          <cell r="H1469">
            <v>2601036020</v>
          </cell>
          <cell r="I1469" t="str">
            <v>Projects &amp; Performance Mgt</v>
          </cell>
          <cell r="J1469" t="str">
            <v>Mgr, Financial System Integr.</v>
          </cell>
          <cell r="K1469">
            <v>201678</v>
          </cell>
          <cell r="M1469" t="str">
            <v>F</v>
          </cell>
          <cell r="N1469">
            <v>1</v>
          </cell>
          <cell r="O1469" t="str">
            <v>R</v>
          </cell>
          <cell r="P1469" t="str">
            <v>M</v>
          </cell>
          <cell r="Q1469">
            <v>8113</v>
          </cell>
          <cell r="R1469" t="str">
            <v>Actg/fin:2nd spvr/spec:1st mgt</v>
          </cell>
          <cell r="S1469" t="str">
            <v>ENP</v>
          </cell>
          <cell r="T1469" t="str">
            <v>EX</v>
          </cell>
          <cell r="U1469">
            <v>100452</v>
          </cell>
          <cell r="V1469">
            <v>70.974896999999999</v>
          </cell>
          <cell r="W1469">
            <v>38.15</v>
          </cell>
          <cell r="X1469">
            <v>140800.00099999999</v>
          </cell>
          <cell r="Y1469" t="str">
            <v>AF4</v>
          </cell>
          <cell r="Z1469">
            <v>0</v>
          </cell>
          <cell r="AA1469">
            <v>41330</v>
          </cell>
        </row>
        <row r="1470">
          <cell r="A1470">
            <v>138019</v>
          </cell>
          <cell r="B1470" t="str">
            <v>Schlauch,Jennifer E</v>
          </cell>
          <cell r="C1470" t="str">
            <v>F</v>
          </cell>
          <cell r="D1470">
            <v>30354</v>
          </cell>
          <cell r="E1470">
            <v>38663</v>
          </cell>
          <cell r="G1470" t="str">
            <v>ENM</v>
          </cell>
          <cell r="H1470">
            <v>2603022400</v>
          </cell>
          <cell r="I1470" t="str">
            <v>Regulatory Affairs-Power</v>
          </cell>
          <cell r="J1470" t="str">
            <v>Regulatory Librarian</v>
          </cell>
          <cell r="K1470">
            <v>200513</v>
          </cell>
          <cell r="M1470" t="str">
            <v>F</v>
          </cell>
          <cell r="N1470">
            <v>1</v>
          </cell>
          <cell r="O1470" t="str">
            <v>R</v>
          </cell>
          <cell r="P1470" t="str">
            <v>M</v>
          </cell>
          <cell r="Q1470" t="str">
            <v>ADMD</v>
          </cell>
          <cell r="R1470" t="str">
            <v>Administrator D</v>
          </cell>
          <cell r="S1470" t="str">
            <v>ENP</v>
          </cell>
          <cell r="T1470">
            <v>38</v>
          </cell>
          <cell r="U1470">
            <v>200473</v>
          </cell>
          <cell r="V1470">
            <v>33.14</v>
          </cell>
          <cell r="W1470">
            <v>38.15</v>
          </cell>
          <cell r="X1470">
            <v>65743.131999999998</v>
          </cell>
          <cell r="Y1470" t="str">
            <v>D</v>
          </cell>
          <cell r="Z1470">
            <v>5</v>
          </cell>
          <cell r="AA1470">
            <v>41274</v>
          </cell>
        </row>
        <row r="1471">
          <cell r="A1471">
            <v>139466</v>
          </cell>
          <cell r="B1471" t="str">
            <v>Schlauch,Kevin J</v>
          </cell>
          <cell r="C1471" t="str">
            <v>M</v>
          </cell>
          <cell r="D1471">
            <v>29440</v>
          </cell>
          <cell r="E1471">
            <v>40329</v>
          </cell>
          <cell r="G1471" t="str">
            <v>EPS</v>
          </cell>
          <cell r="H1471">
            <v>2607057513</v>
          </cell>
          <cell r="I1471" t="str">
            <v>Light Rail and Power</v>
          </cell>
          <cell r="J1471" t="str">
            <v>Project Engineer, LRT/Power</v>
          </cell>
          <cell r="K1471">
            <v>200672</v>
          </cell>
          <cell r="M1471" t="str">
            <v>F</v>
          </cell>
          <cell r="N1471">
            <v>1</v>
          </cell>
          <cell r="O1471" t="str">
            <v>R</v>
          </cell>
          <cell r="P1471" t="str">
            <v>M</v>
          </cell>
          <cell r="Q1471">
            <v>8132</v>
          </cell>
          <cell r="R1471" t="str">
            <v>Engineers:1st lvl spvr/spec</v>
          </cell>
          <cell r="S1471" t="str">
            <v>ENP</v>
          </cell>
          <cell r="T1471" t="str">
            <v>EX</v>
          </cell>
          <cell r="U1471">
            <v>200735</v>
          </cell>
          <cell r="V1471">
            <v>49.652183000000001</v>
          </cell>
          <cell r="W1471">
            <v>38.15</v>
          </cell>
          <cell r="X1471">
            <v>98500.001000000004</v>
          </cell>
          <cell r="Y1471" t="str">
            <v>EN3</v>
          </cell>
          <cell r="Z1471">
            <v>0</v>
          </cell>
          <cell r="AA1471">
            <v>41330</v>
          </cell>
        </row>
        <row r="1472">
          <cell r="A1472">
            <v>139069</v>
          </cell>
          <cell r="B1472" t="str">
            <v>Schlinker,Laura M</v>
          </cell>
          <cell r="C1472" t="str">
            <v>F</v>
          </cell>
          <cell r="D1472">
            <v>27013</v>
          </cell>
          <cell r="E1472">
            <v>39720</v>
          </cell>
          <cell r="G1472" t="str">
            <v>EPS</v>
          </cell>
          <cell r="H1472">
            <v>2607057515</v>
          </cell>
          <cell r="I1472" t="str">
            <v>Residential &amp; Commercial Devt</v>
          </cell>
          <cell r="J1472" t="str">
            <v>Electrical Engineering Tech</v>
          </cell>
          <cell r="K1472">
            <v>200270</v>
          </cell>
          <cell r="M1472" t="str">
            <v>F</v>
          </cell>
          <cell r="N1472">
            <v>1</v>
          </cell>
          <cell r="O1472" t="str">
            <v>R</v>
          </cell>
          <cell r="P1472" t="str">
            <v>M</v>
          </cell>
          <cell r="Q1472" t="str">
            <v>TCHE</v>
          </cell>
          <cell r="R1472" t="str">
            <v>Technologist E</v>
          </cell>
          <cell r="S1472" t="str">
            <v>ENP</v>
          </cell>
          <cell r="T1472">
            <v>38</v>
          </cell>
          <cell r="U1472">
            <v>200773</v>
          </cell>
          <cell r="V1472">
            <v>49.31</v>
          </cell>
          <cell r="W1472">
            <v>38.15</v>
          </cell>
          <cell r="X1472">
            <v>97821.178</v>
          </cell>
          <cell r="Y1472" t="str">
            <v>E</v>
          </cell>
          <cell r="Z1472">
            <v>5</v>
          </cell>
          <cell r="AA1472">
            <v>41274</v>
          </cell>
        </row>
        <row r="1473">
          <cell r="A1473">
            <v>137412</v>
          </cell>
          <cell r="B1473" t="str">
            <v>Schmid,Dwayne</v>
          </cell>
          <cell r="C1473" t="str">
            <v>M</v>
          </cell>
          <cell r="D1473">
            <v>30534</v>
          </cell>
          <cell r="E1473">
            <v>37475</v>
          </cell>
          <cell r="F1473">
            <v>37991</v>
          </cell>
          <cell r="G1473" t="str">
            <v>EPC</v>
          </cell>
          <cell r="H1473">
            <v>2602043400</v>
          </cell>
          <cell r="I1473" t="str">
            <v>Distribution - Trades</v>
          </cell>
          <cell r="J1473" t="str">
            <v>Journeyman (PLT)</v>
          </cell>
          <cell r="K1473">
            <v>9860</v>
          </cell>
          <cell r="M1473" t="str">
            <v>F</v>
          </cell>
          <cell r="N1473">
            <v>1</v>
          </cell>
          <cell r="O1473" t="str">
            <v>R</v>
          </cell>
          <cell r="P1473" t="str">
            <v>M</v>
          </cell>
          <cell r="Q1473">
            <v>3561</v>
          </cell>
          <cell r="R1473" t="str">
            <v>Journeyman Power Lineman (PL)</v>
          </cell>
          <cell r="S1473" t="str">
            <v>ENA</v>
          </cell>
          <cell r="T1473" t="str">
            <v>EE</v>
          </cell>
          <cell r="U1473">
            <v>200691</v>
          </cell>
          <cell r="V1473">
            <v>48.04</v>
          </cell>
          <cell r="W1473">
            <v>40</v>
          </cell>
          <cell r="X1473">
            <v>99923.199999999997</v>
          </cell>
          <cell r="Y1473">
            <v>1</v>
          </cell>
          <cell r="Z1473">
            <v>9</v>
          </cell>
          <cell r="AA1473">
            <v>41274</v>
          </cell>
        </row>
        <row r="1474">
          <cell r="A1474">
            <v>141426</v>
          </cell>
          <cell r="B1474" t="str">
            <v>Schmidt,Chris J</v>
          </cell>
          <cell r="C1474" t="str">
            <v>M</v>
          </cell>
          <cell r="D1474">
            <v>30495</v>
          </cell>
          <cell r="E1474">
            <v>41324</v>
          </cell>
          <cell r="G1474" t="str">
            <v>EEC</v>
          </cell>
          <cell r="H1474">
            <v>2604052130</v>
          </cell>
          <cell r="I1474" t="str">
            <v>Small Commercials Mkts</v>
          </cell>
          <cell r="J1474" t="str">
            <v>Commerical Sales Account</v>
          </cell>
          <cell r="K1474">
            <v>201861</v>
          </cell>
          <cell r="M1474" t="str">
            <v>F</v>
          </cell>
          <cell r="N1474">
            <v>1</v>
          </cell>
          <cell r="O1474" t="str">
            <v>R</v>
          </cell>
          <cell r="P1474" t="str">
            <v>M</v>
          </cell>
          <cell r="Q1474">
            <v>8190</v>
          </cell>
          <cell r="R1474" t="str">
            <v>Mrkt &amp; Sales Entry/Development</v>
          </cell>
          <cell r="S1474" t="str">
            <v>ENP</v>
          </cell>
          <cell r="T1474" t="str">
            <v>EX</v>
          </cell>
          <cell r="U1474">
            <v>201876</v>
          </cell>
          <cell r="V1474">
            <v>22.683738000000002</v>
          </cell>
          <cell r="W1474">
            <v>38.15</v>
          </cell>
          <cell r="X1474">
            <v>44999.999000000003</v>
          </cell>
          <cell r="Y1474" t="str">
            <v>MS1</v>
          </cell>
          <cell r="Z1474">
            <v>0</v>
          </cell>
        </row>
        <row r="1475">
          <cell r="A1475">
            <v>140010</v>
          </cell>
          <cell r="B1475" t="str">
            <v>Schnaar,Sheldon</v>
          </cell>
          <cell r="C1475" t="str">
            <v>M</v>
          </cell>
          <cell r="D1475">
            <v>25726</v>
          </cell>
          <cell r="E1475">
            <v>40547</v>
          </cell>
          <cell r="G1475" t="str">
            <v>EEI</v>
          </cell>
          <cell r="H1475">
            <v>2605075500</v>
          </cell>
          <cell r="I1475" t="str">
            <v>Customer Care</v>
          </cell>
          <cell r="J1475" t="str">
            <v>Support Rep-Small Comm Team</v>
          </cell>
          <cell r="K1475">
            <v>200945</v>
          </cell>
          <cell r="M1475" t="str">
            <v>F</v>
          </cell>
          <cell r="N1475">
            <v>1</v>
          </cell>
          <cell r="O1475" t="str">
            <v>R</v>
          </cell>
          <cell r="P1475" t="str">
            <v>M</v>
          </cell>
          <cell r="Q1475" t="str">
            <v>UREPC</v>
          </cell>
          <cell r="R1475" t="str">
            <v>ABSU Customer Service Rep C</v>
          </cell>
          <cell r="S1475" t="str">
            <v>ENP</v>
          </cell>
          <cell r="T1475">
            <v>38</v>
          </cell>
          <cell r="U1475">
            <v>202065</v>
          </cell>
          <cell r="V1475">
            <v>28.04</v>
          </cell>
          <cell r="W1475">
            <v>38.15</v>
          </cell>
          <cell r="X1475">
            <v>55625.752</v>
          </cell>
          <cell r="Y1475" t="str">
            <v>C</v>
          </cell>
          <cell r="Z1475">
            <v>3</v>
          </cell>
          <cell r="AA1475">
            <v>41197</v>
          </cell>
        </row>
        <row r="1476">
          <cell r="A1476">
            <v>138366</v>
          </cell>
          <cell r="B1476" t="str">
            <v>Schneider,Bryce K</v>
          </cell>
          <cell r="C1476" t="str">
            <v>M</v>
          </cell>
          <cell r="D1476">
            <v>31113</v>
          </cell>
          <cell r="E1476">
            <v>39209</v>
          </cell>
          <cell r="G1476" t="str">
            <v>EPC</v>
          </cell>
          <cell r="H1476">
            <v>2602041120</v>
          </cell>
          <cell r="I1476" t="str">
            <v>T&amp;N - Substation Operations</v>
          </cell>
          <cell r="J1476" t="str">
            <v>Power System Elec-Station(PSE)</v>
          </cell>
          <cell r="K1476">
            <v>9868</v>
          </cell>
          <cell r="M1476" t="str">
            <v>F</v>
          </cell>
          <cell r="N1476">
            <v>1</v>
          </cell>
          <cell r="O1476" t="str">
            <v>R</v>
          </cell>
          <cell r="P1476" t="str">
            <v>M</v>
          </cell>
          <cell r="Q1476">
            <v>3494</v>
          </cell>
          <cell r="R1476" t="str">
            <v>Journeyman PSE - Station (PSE)</v>
          </cell>
          <cell r="S1476" t="str">
            <v>ENA</v>
          </cell>
          <cell r="T1476" t="str">
            <v>EE</v>
          </cell>
          <cell r="U1476">
            <v>10150</v>
          </cell>
          <cell r="V1476">
            <v>48.04</v>
          </cell>
          <cell r="W1476">
            <v>40</v>
          </cell>
          <cell r="X1476">
            <v>99923.199999999997</v>
          </cell>
          <cell r="Y1476">
            <v>1</v>
          </cell>
          <cell r="Z1476">
            <v>9</v>
          </cell>
          <cell r="AA1476">
            <v>41274</v>
          </cell>
        </row>
        <row r="1477">
          <cell r="A1477">
            <v>138568</v>
          </cell>
          <cell r="B1477" t="str">
            <v>Schneider,Timothy J</v>
          </cell>
          <cell r="C1477" t="str">
            <v>M</v>
          </cell>
          <cell r="D1477">
            <v>27101</v>
          </cell>
          <cell r="E1477">
            <v>39559</v>
          </cell>
          <cell r="G1477" t="str">
            <v>EPC</v>
          </cell>
          <cell r="H1477">
            <v>2602043210</v>
          </cell>
          <cell r="I1477" t="str">
            <v>Operations Engineering</v>
          </cell>
          <cell r="J1477" t="str">
            <v>Sup. Eng, Protection &amp; Control</v>
          </cell>
          <cell r="K1477">
            <v>201921</v>
          </cell>
          <cell r="M1477" t="str">
            <v>F</v>
          </cell>
          <cell r="N1477">
            <v>1</v>
          </cell>
          <cell r="O1477" t="str">
            <v>R</v>
          </cell>
          <cell r="P1477" t="str">
            <v>M</v>
          </cell>
          <cell r="Q1477">
            <v>8133</v>
          </cell>
          <cell r="R1477" t="str">
            <v>Engineers:spvr/tech adv-prof</v>
          </cell>
          <cell r="S1477" t="str">
            <v>ENP</v>
          </cell>
          <cell r="T1477" t="str">
            <v>EX</v>
          </cell>
          <cell r="U1477">
            <v>9839</v>
          </cell>
          <cell r="V1477">
            <v>62.254260000000002</v>
          </cell>
          <cell r="W1477">
            <v>38.15</v>
          </cell>
          <cell r="X1477">
            <v>123500.001</v>
          </cell>
          <cell r="Y1477" t="str">
            <v>ENS</v>
          </cell>
          <cell r="Z1477">
            <v>0</v>
          </cell>
          <cell r="AA1477">
            <v>41330</v>
          </cell>
        </row>
        <row r="1478">
          <cell r="A1478">
            <v>136990</v>
          </cell>
          <cell r="B1478" t="str">
            <v>Schopff,Carolyn</v>
          </cell>
          <cell r="C1478" t="str">
            <v>F</v>
          </cell>
          <cell r="D1478">
            <v>23928</v>
          </cell>
          <cell r="E1478">
            <v>37088</v>
          </cell>
          <cell r="F1478">
            <v>38726</v>
          </cell>
          <cell r="G1478" t="str">
            <v>EEC</v>
          </cell>
          <cell r="H1478">
            <v>2604052390</v>
          </cell>
          <cell r="I1478" t="str">
            <v>Customer Care</v>
          </cell>
          <cell r="J1478" t="str">
            <v>Support Analyst</v>
          </cell>
          <cell r="K1478">
            <v>90002151</v>
          </cell>
          <cell r="M1478" t="str">
            <v>F</v>
          </cell>
          <cell r="N1478">
            <v>1</v>
          </cell>
          <cell r="O1478" t="str">
            <v>R</v>
          </cell>
          <cell r="P1478" t="str">
            <v>M</v>
          </cell>
          <cell r="Q1478">
            <v>8190</v>
          </cell>
          <cell r="R1478" t="str">
            <v>Mrkt &amp; Sales Entry/Development</v>
          </cell>
          <cell r="S1478" t="str">
            <v>ENP</v>
          </cell>
          <cell r="T1478" t="str">
            <v>EX</v>
          </cell>
          <cell r="U1478">
            <v>200868</v>
          </cell>
          <cell r="V1478">
            <v>38.915213000000001</v>
          </cell>
          <cell r="W1478">
            <v>38.15</v>
          </cell>
          <cell r="X1478">
            <v>77200</v>
          </cell>
          <cell r="Y1478" t="str">
            <v>MS1</v>
          </cell>
          <cell r="Z1478">
            <v>0</v>
          </cell>
          <cell r="AA1478">
            <v>41330</v>
          </cell>
        </row>
        <row r="1479">
          <cell r="A1479">
            <v>138807</v>
          </cell>
          <cell r="B1479" t="str">
            <v>Schrader,Steven G</v>
          </cell>
          <cell r="C1479" t="str">
            <v>M</v>
          </cell>
          <cell r="D1479">
            <v>31550</v>
          </cell>
          <cell r="E1479">
            <v>39569</v>
          </cell>
          <cell r="F1479">
            <v>39714</v>
          </cell>
          <cell r="G1479" t="str">
            <v>EPC</v>
          </cell>
          <cell r="H1479">
            <v>2602045231</v>
          </cell>
          <cell r="I1479" t="str">
            <v>Regulated Rate DT</v>
          </cell>
          <cell r="J1479" t="str">
            <v>Regulated Rate Specialist</v>
          </cell>
          <cell r="K1479">
            <v>200697</v>
          </cell>
          <cell r="M1479" t="str">
            <v>F</v>
          </cell>
          <cell r="N1479">
            <v>1</v>
          </cell>
          <cell r="O1479" t="str">
            <v>R</v>
          </cell>
          <cell r="P1479" t="str">
            <v>M</v>
          </cell>
          <cell r="Q1479">
            <v>8231</v>
          </cell>
          <cell r="R1479" t="str">
            <v>Analytical:1st Lv Spvr/Special</v>
          </cell>
          <cell r="S1479" t="str">
            <v>ENP</v>
          </cell>
          <cell r="T1479" t="str">
            <v>EX</v>
          </cell>
          <cell r="U1479">
            <v>200455</v>
          </cell>
          <cell r="V1479">
            <v>50.559531999999997</v>
          </cell>
          <cell r="W1479">
            <v>38.15</v>
          </cell>
          <cell r="X1479">
            <v>100300</v>
          </cell>
          <cell r="Y1479" t="str">
            <v>AN3</v>
          </cell>
          <cell r="Z1479">
            <v>0</v>
          </cell>
          <cell r="AA1479">
            <v>41330</v>
          </cell>
        </row>
        <row r="1480">
          <cell r="A1480">
            <v>140327</v>
          </cell>
          <cell r="B1480" t="str">
            <v>Schultz,Sandra L</v>
          </cell>
          <cell r="C1480" t="str">
            <v>F</v>
          </cell>
          <cell r="D1480">
            <v>27556</v>
          </cell>
          <cell r="E1480">
            <v>40707</v>
          </cell>
          <cell r="G1480" t="str">
            <v>ENV</v>
          </cell>
          <cell r="H1480">
            <v>2606065000</v>
          </cell>
          <cell r="I1480" t="str">
            <v>Envision Operations</v>
          </cell>
          <cell r="J1480" t="str">
            <v>Telecom Infrastructure Design</v>
          </cell>
          <cell r="K1480">
            <v>200522</v>
          </cell>
          <cell r="M1480" t="str">
            <v>F</v>
          </cell>
          <cell r="N1480">
            <v>1</v>
          </cell>
          <cell r="O1480" t="str">
            <v>R</v>
          </cell>
          <cell r="P1480" t="str">
            <v>M</v>
          </cell>
          <cell r="Q1480">
            <v>8201</v>
          </cell>
          <cell r="R1480" t="str">
            <v>Operations:Working Level</v>
          </cell>
          <cell r="S1480" t="str">
            <v>ENP</v>
          </cell>
          <cell r="T1480" t="str">
            <v>EX</v>
          </cell>
          <cell r="U1480">
            <v>201824</v>
          </cell>
          <cell r="V1480">
            <v>41.788487000000003</v>
          </cell>
          <cell r="W1480">
            <v>38.15</v>
          </cell>
          <cell r="X1480">
            <v>82900.001000000004</v>
          </cell>
          <cell r="Y1480" t="str">
            <v>OP2</v>
          </cell>
          <cell r="Z1480">
            <v>0</v>
          </cell>
          <cell r="AA1480">
            <v>41330</v>
          </cell>
        </row>
        <row r="1481">
          <cell r="A1481">
            <v>139347</v>
          </cell>
          <cell r="B1481" t="str">
            <v>Schulz,Judith</v>
          </cell>
          <cell r="C1481" t="str">
            <v>F</v>
          </cell>
          <cell r="D1481">
            <v>21237</v>
          </cell>
          <cell r="E1481">
            <v>40123</v>
          </cell>
          <cell r="G1481" t="str">
            <v>EEI</v>
          </cell>
          <cell r="H1481">
            <v>2605075510</v>
          </cell>
          <cell r="I1481" t="str">
            <v>Customer Contact</v>
          </cell>
          <cell r="J1481" t="str">
            <v>CSR Support Representative</v>
          </cell>
          <cell r="K1481">
            <v>90002476</v>
          </cell>
          <cell r="M1481" t="str">
            <v>F</v>
          </cell>
          <cell r="N1481">
            <v>1</v>
          </cell>
          <cell r="O1481" t="str">
            <v>R</v>
          </cell>
          <cell r="P1481" t="str">
            <v>M</v>
          </cell>
          <cell r="Q1481" t="str">
            <v>UREPC</v>
          </cell>
          <cell r="R1481" t="str">
            <v>ABSU Customer Service Rep C</v>
          </cell>
          <cell r="S1481" t="str">
            <v>ENP</v>
          </cell>
          <cell r="T1481">
            <v>38</v>
          </cell>
          <cell r="U1481">
            <v>201176</v>
          </cell>
          <cell r="V1481">
            <v>28.04</v>
          </cell>
          <cell r="W1481">
            <v>38.15</v>
          </cell>
          <cell r="X1481">
            <v>55625.752</v>
          </cell>
          <cell r="Y1481" t="str">
            <v>C</v>
          </cell>
          <cell r="Z1481">
            <v>3</v>
          </cell>
          <cell r="AA1481">
            <v>41093</v>
          </cell>
        </row>
        <row r="1482">
          <cell r="A1482">
            <v>138123</v>
          </cell>
          <cell r="B1482" t="str">
            <v>Scott,Gerald</v>
          </cell>
          <cell r="C1482" t="str">
            <v>M</v>
          </cell>
          <cell r="D1482">
            <v>26178</v>
          </cell>
          <cell r="E1482">
            <v>38860</v>
          </cell>
          <cell r="G1482" t="str">
            <v>EPC</v>
          </cell>
          <cell r="H1482">
            <v>2602043300</v>
          </cell>
          <cell r="I1482" t="str">
            <v>Civil Works</v>
          </cell>
          <cell r="J1482" t="str">
            <v>Leadhand Trade Support</v>
          </cell>
          <cell r="K1482">
            <v>9864</v>
          </cell>
          <cell r="M1482" t="str">
            <v>F</v>
          </cell>
          <cell r="N1482">
            <v>1</v>
          </cell>
          <cell r="O1482" t="str">
            <v>R</v>
          </cell>
          <cell r="P1482" t="str">
            <v>M</v>
          </cell>
          <cell r="Q1482">
            <v>2727</v>
          </cell>
          <cell r="R1482" t="str">
            <v>Leadhand (Trade Support)</v>
          </cell>
          <cell r="S1482" t="str">
            <v>ENA</v>
          </cell>
          <cell r="T1482" t="str">
            <v>EE</v>
          </cell>
          <cell r="U1482">
            <v>101383</v>
          </cell>
          <cell r="V1482">
            <v>36.72</v>
          </cell>
          <cell r="W1482">
            <v>40</v>
          </cell>
          <cell r="X1482">
            <v>76377.600000000006</v>
          </cell>
          <cell r="Y1482">
            <v>9</v>
          </cell>
          <cell r="Z1482">
            <v>9</v>
          </cell>
          <cell r="AA1482">
            <v>41274</v>
          </cell>
        </row>
        <row r="1483">
          <cell r="A1483">
            <v>106740</v>
          </cell>
          <cell r="B1483" t="str">
            <v>Scott,Ron T</v>
          </cell>
          <cell r="C1483" t="str">
            <v>M</v>
          </cell>
          <cell r="D1483">
            <v>23269</v>
          </cell>
          <cell r="E1483">
            <v>32875</v>
          </cell>
          <cell r="G1483" t="str">
            <v>EPC</v>
          </cell>
          <cell r="H1483">
            <v>2602043500</v>
          </cell>
          <cell r="I1483" t="str">
            <v>1st Line Response</v>
          </cell>
          <cell r="J1483" t="str">
            <v>LH Locator U/Grd Cable PL/PSE</v>
          </cell>
          <cell r="K1483">
            <v>9859</v>
          </cell>
          <cell r="M1483" t="str">
            <v>F</v>
          </cell>
          <cell r="N1483">
            <v>1</v>
          </cell>
          <cell r="O1483" t="str">
            <v>R</v>
          </cell>
          <cell r="P1483" t="str">
            <v>M</v>
          </cell>
          <cell r="Q1483">
            <v>3480</v>
          </cell>
          <cell r="R1483" t="str">
            <v>LH Locator U/Grd Cable PL/PSE</v>
          </cell>
          <cell r="S1483" t="str">
            <v>ENA</v>
          </cell>
          <cell r="T1483" t="str">
            <v>EE</v>
          </cell>
          <cell r="U1483">
            <v>11230</v>
          </cell>
          <cell r="V1483">
            <v>50.56</v>
          </cell>
          <cell r="W1483">
            <v>40</v>
          </cell>
          <cell r="X1483">
            <v>105164.8</v>
          </cell>
          <cell r="Y1483">
            <v>2</v>
          </cell>
          <cell r="Z1483">
            <v>9</v>
          </cell>
          <cell r="AA1483">
            <v>41274</v>
          </cell>
        </row>
        <row r="1484">
          <cell r="A1484">
            <v>138915</v>
          </cell>
          <cell r="B1484" t="str">
            <v>Scott,Terry D</v>
          </cell>
          <cell r="C1484" t="str">
            <v>M</v>
          </cell>
          <cell r="D1484">
            <v>26100</v>
          </cell>
          <cell r="E1484">
            <v>39631</v>
          </cell>
          <cell r="G1484" t="str">
            <v>ENM</v>
          </cell>
          <cell r="H1484">
            <v>2603033300</v>
          </cell>
          <cell r="I1484" t="str">
            <v>Enterprise PMO</v>
          </cell>
          <cell r="J1484" t="str">
            <v>Program Manager</v>
          </cell>
          <cell r="K1484">
            <v>201325</v>
          </cell>
          <cell r="M1484" t="str">
            <v>F</v>
          </cell>
          <cell r="N1484">
            <v>1</v>
          </cell>
          <cell r="O1484" t="str">
            <v>R</v>
          </cell>
          <cell r="P1484" t="str">
            <v>M</v>
          </cell>
          <cell r="Q1484">
            <v>8163</v>
          </cell>
          <cell r="R1484" t="str">
            <v>Info Syst:2nd Spvr/Spec:1 Mgmt</v>
          </cell>
          <cell r="S1484" t="str">
            <v>ENP</v>
          </cell>
          <cell r="T1484" t="str">
            <v>EX</v>
          </cell>
          <cell r="U1484">
            <v>9886</v>
          </cell>
          <cell r="V1484">
            <v>66.690190999999999</v>
          </cell>
          <cell r="W1484">
            <v>38.15</v>
          </cell>
          <cell r="X1484">
            <v>132300.00099999999</v>
          </cell>
          <cell r="Y1484" t="str">
            <v>IS4</v>
          </cell>
          <cell r="Z1484">
            <v>0</v>
          </cell>
          <cell r="AA1484">
            <v>41330</v>
          </cell>
        </row>
        <row r="1485">
          <cell r="A1485">
            <v>141121</v>
          </cell>
          <cell r="B1485" t="str">
            <v>Sehgal,Pallavi</v>
          </cell>
          <cell r="C1485" t="str">
            <v>F</v>
          </cell>
          <cell r="D1485">
            <v>28842</v>
          </cell>
          <cell r="E1485">
            <v>41113</v>
          </cell>
          <cell r="G1485" t="str">
            <v>EPC</v>
          </cell>
          <cell r="H1485">
            <v>2602043210</v>
          </cell>
          <cell r="I1485" t="str">
            <v>Operations Engineering</v>
          </cell>
          <cell r="J1485" t="str">
            <v>Sr. Designer, Protect. &amp; Contr</v>
          </cell>
          <cell r="K1485">
            <v>9839</v>
          </cell>
          <cell r="M1485" t="str">
            <v>F</v>
          </cell>
          <cell r="N1485">
            <v>1</v>
          </cell>
          <cell r="O1485" t="str">
            <v>R</v>
          </cell>
          <cell r="P1485" t="str">
            <v>M</v>
          </cell>
          <cell r="Q1485">
            <v>8132</v>
          </cell>
          <cell r="R1485" t="str">
            <v>Engineers:1st lvl spvr/spec</v>
          </cell>
          <cell r="S1485" t="str">
            <v>ENP</v>
          </cell>
          <cell r="T1485" t="str">
            <v>EX</v>
          </cell>
          <cell r="U1485">
            <v>101450</v>
          </cell>
          <cell r="V1485">
            <v>56.406896000000003</v>
          </cell>
          <cell r="W1485">
            <v>38.15</v>
          </cell>
          <cell r="X1485">
            <v>111900</v>
          </cell>
          <cell r="Y1485" t="str">
            <v>EN3</v>
          </cell>
          <cell r="Z1485">
            <v>0</v>
          </cell>
          <cell r="AA1485">
            <v>41330</v>
          </cell>
        </row>
        <row r="1486">
          <cell r="A1486">
            <v>107435</v>
          </cell>
          <cell r="B1486" t="str">
            <v>Sequeira,Dominic</v>
          </cell>
          <cell r="C1486" t="str">
            <v>M</v>
          </cell>
          <cell r="D1486">
            <v>19202</v>
          </cell>
          <cell r="E1486">
            <v>33070</v>
          </cell>
          <cell r="G1486" t="str">
            <v>EPS</v>
          </cell>
          <cell r="H1486">
            <v>2607057512</v>
          </cell>
          <cell r="I1486" t="str">
            <v>Government Segment</v>
          </cell>
          <cell r="J1486" t="str">
            <v>Electrical Const. Planner</v>
          </cell>
          <cell r="K1486">
            <v>101473</v>
          </cell>
          <cell r="M1486" t="str">
            <v>F</v>
          </cell>
          <cell r="N1486">
            <v>1</v>
          </cell>
          <cell r="O1486" t="str">
            <v>R</v>
          </cell>
          <cell r="P1486" t="str">
            <v>M</v>
          </cell>
          <cell r="Q1486">
            <v>991</v>
          </cell>
          <cell r="R1486" t="str">
            <v>Electrical Constr. Planner</v>
          </cell>
          <cell r="S1486" t="str">
            <v>ENA</v>
          </cell>
          <cell r="T1486" t="str">
            <v>EE</v>
          </cell>
          <cell r="U1486">
            <v>11126</v>
          </cell>
          <cell r="V1486">
            <v>51.38</v>
          </cell>
          <cell r="W1486">
            <v>40</v>
          </cell>
          <cell r="X1486">
            <v>106870.39999999999</v>
          </cell>
          <cell r="Y1486">
            <v>3</v>
          </cell>
          <cell r="Z1486">
            <v>9</v>
          </cell>
          <cell r="AA1486">
            <v>41274</v>
          </cell>
        </row>
        <row r="1487">
          <cell r="A1487">
            <v>139010</v>
          </cell>
          <cell r="B1487" t="str">
            <v>Serrano,Marga</v>
          </cell>
          <cell r="C1487" t="str">
            <v>F</v>
          </cell>
          <cell r="D1487">
            <v>23006</v>
          </cell>
          <cell r="E1487">
            <v>39671</v>
          </cell>
          <cell r="G1487" t="str">
            <v>EEI</v>
          </cell>
          <cell r="H1487">
            <v>2605075510</v>
          </cell>
          <cell r="I1487" t="str">
            <v>Customer Contact</v>
          </cell>
          <cell r="J1487" t="str">
            <v>Customer Service Rep</v>
          </cell>
          <cell r="K1487">
            <v>202000</v>
          </cell>
          <cell r="M1487" t="str">
            <v>F</v>
          </cell>
          <cell r="N1487">
            <v>1</v>
          </cell>
          <cell r="O1487" t="str">
            <v>R</v>
          </cell>
          <cell r="P1487" t="str">
            <v>M</v>
          </cell>
          <cell r="Q1487" t="str">
            <v>UREPB</v>
          </cell>
          <cell r="R1487" t="str">
            <v>ABSU Customer Service Rep B</v>
          </cell>
          <cell r="S1487" t="str">
            <v>ENP</v>
          </cell>
          <cell r="T1487">
            <v>38</v>
          </cell>
          <cell r="U1487">
            <v>201401</v>
          </cell>
          <cell r="V1487">
            <v>26.55</v>
          </cell>
          <cell r="W1487">
            <v>38.15</v>
          </cell>
          <cell r="X1487">
            <v>52669.89</v>
          </cell>
          <cell r="Y1487" t="str">
            <v>B</v>
          </cell>
          <cell r="Z1487">
            <v>5</v>
          </cell>
          <cell r="AA1487">
            <v>41274</v>
          </cell>
        </row>
        <row r="1488">
          <cell r="A1488">
            <v>138147</v>
          </cell>
          <cell r="B1488" t="str">
            <v>Seto,Truman</v>
          </cell>
          <cell r="C1488" t="str">
            <v>M</v>
          </cell>
          <cell r="D1488">
            <v>30453</v>
          </cell>
          <cell r="E1488">
            <v>38880</v>
          </cell>
          <cell r="G1488" t="str">
            <v>EPC</v>
          </cell>
          <cell r="H1488">
            <v>2602043210</v>
          </cell>
          <cell r="I1488" t="str">
            <v>Operations Engineering</v>
          </cell>
          <cell r="J1488" t="str">
            <v>Sup. Eng., Operations Planning</v>
          </cell>
          <cell r="K1488">
            <v>201921</v>
          </cell>
          <cell r="M1488" t="str">
            <v>F</v>
          </cell>
          <cell r="N1488">
            <v>1</v>
          </cell>
          <cell r="O1488" t="str">
            <v>R</v>
          </cell>
          <cell r="P1488" t="str">
            <v>M</v>
          </cell>
          <cell r="Q1488">
            <v>8133</v>
          </cell>
          <cell r="R1488" t="str">
            <v>Engineers:spvr/tech adv-prof</v>
          </cell>
          <cell r="S1488" t="str">
            <v>ENP</v>
          </cell>
          <cell r="T1488" t="str">
            <v>EX</v>
          </cell>
          <cell r="U1488">
            <v>200295</v>
          </cell>
          <cell r="V1488">
            <v>59.481802999999999</v>
          </cell>
          <cell r="W1488">
            <v>38.15</v>
          </cell>
          <cell r="X1488">
            <v>118000.001</v>
          </cell>
          <cell r="Y1488" t="str">
            <v>ENS</v>
          </cell>
          <cell r="Z1488">
            <v>0</v>
          </cell>
          <cell r="AA1488">
            <v>41330</v>
          </cell>
        </row>
        <row r="1489">
          <cell r="A1489">
            <v>83709</v>
          </cell>
          <cell r="B1489" t="str">
            <v>Setoguchi,Jerry S</v>
          </cell>
          <cell r="C1489" t="str">
            <v>M</v>
          </cell>
          <cell r="D1489">
            <v>22255</v>
          </cell>
          <cell r="E1489">
            <v>31399</v>
          </cell>
          <cell r="G1489" t="str">
            <v>EEC</v>
          </cell>
          <cell r="H1489">
            <v>2604052304</v>
          </cell>
          <cell r="I1489" t="str">
            <v>Retail Energy Finance</v>
          </cell>
          <cell r="J1489" t="str">
            <v>Supervisor, Back Office</v>
          </cell>
          <cell r="K1489">
            <v>201561</v>
          </cell>
          <cell r="M1489" t="str">
            <v>F</v>
          </cell>
          <cell r="N1489">
            <v>1</v>
          </cell>
          <cell r="O1489" t="str">
            <v>R</v>
          </cell>
          <cell r="P1489" t="str">
            <v>M</v>
          </cell>
          <cell r="Q1489">
            <v>8112</v>
          </cell>
          <cell r="R1489" t="str">
            <v>Accounting/fin:1st spvr/spec</v>
          </cell>
          <cell r="S1489" t="str">
            <v>ENP</v>
          </cell>
          <cell r="T1489" t="str">
            <v>EX</v>
          </cell>
          <cell r="U1489">
            <v>9722</v>
          </cell>
          <cell r="V1489">
            <v>58.171187000000003</v>
          </cell>
          <cell r="W1489">
            <v>38.15</v>
          </cell>
          <cell r="X1489">
            <v>115400.001</v>
          </cell>
          <cell r="Y1489" t="str">
            <v>AF3</v>
          </cell>
          <cell r="Z1489">
            <v>0</v>
          </cell>
          <cell r="AA1489">
            <v>41330</v>
          </cell>
        </row>
        <row r="1490">
          <cell r="A1490">
            <v>139503</v>
          </cell>
          <cell r="B1490" t="str">
            <v>Sevigny,Eric M</v>
          </cell>
          <cell r="C1490" t="str">
            <v>M</v>
          </cell>
          <cell r="D1490">
            <v>30921</v>
          </cell>
          <cell r="E1490">
            <v>40378</v>
          </cell>
          <cell r="G1490" t="str">
            <v>EPC</v>
          </cell>
          <cell r="H1490">
            <v>2602043720</v>
          </cell>
          <cell r="I1490" t="str">
            <v>Apprentice Development TRANS</v>
          </cell>
          <cell r="J1490" t="str">
            <v>Apprentice (PSE)</v>
          </cell>
          <cell r="K1490">
            <v>201966</v>
          </cell>
          <cell r="M1490" t="str">
            <v>F</v>
          </cell>
          <cell r="N1490">
            <v>1</v>
          </cell>
          <cell r="O1490" t="str">
            <v>R</v>
          </cell>
          <cell r="P1490" t="str">
            <v>M</v>
          </cell>
          <cell r="Q1490">
            <v>2723</v>
          </cell>
          <cell r="R1490" t="str">
            <v>Apprentice Power System Electr</v>
          </cell>
          <cell r="S1490" t="str">
            <v>ENA</v>
          </cell>
          <cell r="T1490" t="str">
            <v>EE</v>
          </cell>
          <cell r="U1490">
            <v>10355</v>
          </cell>
          <cell r="V1490">
            <v>40.83</v>
          </cell>
          <cell r="W1490">
            <v>40</v>
          </cell>
          <cell r="X1490">
            <v>84926.399999999994</v>
          </cell>
          <cell r="Y1490">
            <v>6</v>
          </cell>
          <cell r="Z1490">
            <v>4</v>
          </cell>
          <cell r="AA1490">
            <v>41109</v>
          </cell>
        </row>
        <row r="1491">
          <cell r="A1491">
            <v>20092</v>
          </cell>
          <cell r="B1491" t="str">
            <v>Seymour,Brian</v>
          </cell>
          <cell r="C1491" t="str">
            <v>M</v>
          </cell>
          <cell r="D1491">
            <v>21281</v>
          </cell>
          <cell r="E1491">
            <v>30004</v>
          </cell>
          <cell r="G1491" t="str">
            <v>EPC</v>
          </cell>
          <cell r="H1491">
            <v>2602043770</v>
          </cell>
          <cell r="I1491" t="str">
            <v>Civil Eng. &amp; Eng. Serv</v>
          </cell>
          <cell r="J1491" t="str">
            <v>Sr Computer Draftsperson</v>
          </cell>
          <cell r="K1491">
            <v>9832</v>
          </cell>
          <cell r="M1491" t="str">
            <v>F</v>
          </cell>
          <cell r="N1491">
            <v>1</v>
          </cell>
          <cell r="O1491" t="str">
            <v>R</v>
          </cell>
          <cell r="P1491" t="str">
            <v>M</v>
          </cell>
          <cell r="Q1491" t="str">
            <v>DRFD</v>
          </cell>
          <cell r="R1491" t="str">
            <v>Drafter D</v>
          </cell>
          <cell r="S1491" t="str">
            <v>ENP</v>
          </cell>
          <cell r="T1491">
            <v>38</v>
          </cell>
          <cell r="U1491">
            <v>9422</v>
          </cell>
          <cell r="V1491">
            <v>45.43</v>
          </cell>
          <cell r="W1491">
            <v>38.15</v>
          </cell>
          <cell r="X1491">
            <v>90124.034</v>
          </cell>
          <cell r="Y1491" t="str">
            <v>D</v>
          </cell>
          <cell r="Z1491">
            <v>5</v>
          </cell>
          <cell r="AA1491">
            <v>41274</v>
          </cell>
        </row>
        <row r="1492">
          <cell r="A1492">
            <v>140855</v>
          </cell>
          <cell r="B1492" t="str">
            <v>Shaikin,Stacy</v>
          </cell>
          <cell r="C1492" t="str">
            <v>M</v>
          </cell>
          <cell r="D1492">
            <v>27731</v>
          </cell>
          <cell r="E1492">
            <v>40980</v>
          </cell>
          <cell r="G1492" t="str">
            <v>EPC</v>
          </cell>
          <cell r="H1492">
            <v>2602045710</v>
          </cell>
          <cell r="I1492" t="str">
            <v>MDM-Meter Reading</v>
          </cell>
          <cell r="J1492" t="str">
            <v>LT- Field Representative</v>
          </cell>
          <cell r="K1492">
            <v>101052</v>
          </cell>
          <cell r="M1492" t="str">
            <v>F</v>
          </cell>
          <cell r="N1492">
            <v>1</v>
          </cell>
          <cell r="O1492" t="str">
            <v>R</v>
          </cell>
          <cell r="P1492" t="str">
            <v>N</v>
          </cell>
          <cell r="Q1492" t="str">
            <v>FLDA</v>
          </cell>
          <cell r="R1492" t="str">
            <v>Field Rep / Meter Reader I</v>
          </cell>
          <cell r="S1492" t="str">
            <v>ENP</v>
          </cell>
          <cell r="T1492">
            <v>38</v>
          </cell>
          <cell r="U1492">
            <v>201704</v>
          </cell>
          <cell r="V1492">
            <v>23.9</v>
          </cell>
          <cell r="W1492">
            <v>38.15</v>
          </cell>
          <cell r="X1492">
            <v>47412.82</v>
          </cell>
          <cell r="Y1492" t="str">
            <v>A</v>
          </cell>
          <cell r="Z1492">
            <v>1</v>
          </cell>
          <cell r="AA1492">
            <v>40980</v>
          </cell>
        </row>
        <row r="1493">
          <cell r="A1493">
            <v>138722</v>
          </cell>
          <cell r="B1493" t="str">
            <v>Shand,Dianna D</v>
          </cell>
          <cell r="C1493" t="str">
            <v>F</v>
          </cell>
          <cell r="D1493">
            <v>23929</v>
          </cell>
          <cell r="E1493">
            <v>39571</v>
          </cell>
          <cell r="G1493" t="str">
            <v>EEI</v>
          </cell>
          <cell r="H1493">
            <v>2605075510</v>
          </cell>
          <cell r="I1493" t="str">
            <v>Customer Contact</v>
          </cell>
          <cell r="J1493" t="str">
            <v>Customer Service Rep</v>
          </cell>
          <cell r="K1493">
            <v>201554</v>
          </cell>
          <cell r="M1493" t="str">
            <v>F</v>
          </cell>
          <cell r="N1493">
            <v>1</v>
          </cell>
          <cell r="O1493" t="str">
            <v>R</v>
          </cell>
          <cell r="P1493" t="str">
            <v>M</v>
          </cell>
          <cell r="Q1493" t="str">
            <v>UREPB</v>
          </cell>
          <cell r="R1493" t="str">
            <v>ABSU Customer Service Rep B</v>
          </cell>
          <cell r="S1493" t="str">
            <v>ENP</v>
          </cell>
          <cell r="T1493">
            <v>38</v>
          </cell>
          <cell r="U1493">
            <v>201169</v>
          </cell>
          <cell r="V1493">
            <v>26.55</v>
          </cell>
          <cell r="W1493">
            <v>38.15</v>
          </cell>
          <cell r="X1493">
            <v>52669.89</v>
          </cell>
          <cell r="Y1493" t="str">
            <v>B</v>
          </cell>
          <cell r="Z1493">
            <v>5</v>
          </cell>
          <cell r="AA1493">
            <v>41274</v>
          </cell>
        </row>
        <row r="1494">
          <cell r="A1494">
            <v>43183</v>
          </cell>
          <cell r="B1494" t="str">
            <v>Shartau,Michael Shane</v>
          </cell>
          <cell r="C1494" t="str">
            <v>M</v>
          </cell>
          <cell r="D1494">
            <v>21639</v>
          </cell>
          <cell r="E1494">
            <v>27946</v>
          </cell>
          <cell r="F1494">
            <v>31425</v>
          </cell>
          <cell r="G1494" t="str">
            <v>EPC</v>
          </cell>
          <cell r="H1494">
            <v>2602043630</v>
          </cell>
          <cell r="I1494" t="str">
            <v>Trades Training Centre</v>
          </cell>
          <cell r="J1494" t="str">
            <v>Training Assistant (PLT)(PSE)</v>
          </cell>
          <cell r="K1494">
            <v>200630</v>
          </cell>
          <cell r="M1494" t="str">
            <v>F</v>
          </cell>
          <cell r="N1494">
            <v>1</v>
          </cell>
          <cell r="O1494" t="str">
            <v>R</v>
          </cell>
          <cell r="P1494" t="str">
            <v>M</v>
          </cell>
          <cell r="Q1494">
            <v>3566</v>
          </cell>
          <cell r="R1494" t="str">
            <v>Sfty&amp;Trng Asst-Trng(Pl)(Pse)</v>
          </cell>
          <cell r="S1494" t="str">
            <v>ENA</v>
          </cell>
          <cell r="T1494" t="str">
            <v>EE</v>
          </cell>
          <cell r="U1494">
            <v>10606</v>
          </cell>
          <cell r="V1494">
            <v>50.56</v>
          </cell>
          <cell r="W1494">
            <v>40</v>
          </cell>
          <cell r="X1494">
            <v>105164.8</v>
          </cell>
          <cell r="Y1494">
            <v>3</v>
          </cell>
          <cell r="Z1494">
            <v>9</v>
          </cell>
          <cell r="AA1494">
            <v>41274</v>
          </cell>
        </row>
        <row r="1495">
          <cell r="A1495">
            <v>141187</v>
          </cell>
          <cell r="B1495" t="str">
            <v>Shaw,Edith A</v>
          </cell>
          <cell r="C1495" t="str">
            <v>F</v>
          </cell>
          <cell r="D1495">
            <v>20679</v>
          </cell>
          <cell r="E1495">
            <v>41156</v>
          </cell>
          <cell r="G1495" t="str">
            <v>ENM</v>
          </cell>
          <cell r="H1495">
            <v>2601032120</v>
          </cell>
          <cell r="I1495" t="str">
            <v>Landlord</v>
          </cell>
          <cell r="J1495" t="str">
            <v>LT/PT-Land Lease Administrator</v>
          </cell>
          <cell r="K1495">
            <v>201821</v>
          </cell>
          <cell r="M1495" t="str">
            <v>P</v>
          </cell>
          <cell r="N1495">
            <v>1</v>
          </cell>
          <cell r="O1495" t="str">
            <v>R</v>
          </cell>
          <cell r="P1495" t="str">
            <v>N</v>
          </cell>
          <cell r="Q1495" t="str">
            <v>ADMC</v>
          </cell>
          <cell r="R1495" t="str">
            <v>Administrator C</v>
          </cell>
          <cell r="S1495" t="str">
            <v>ENP</v>
          </cell>
          <cell r="T1495">
            <v>38</v>
          </cell>
          <cell r="U1495">
            <v>90002385</v>
          </cell>
          <cell r="V1495">
            <v>29</v>
          </cell>
          <cell r="W1495">
            <v>20</v>
          </cell>
          <cell r="X1495">
            <v>30160</v>
          </cell>
          <cell r="Y1495" t="str">
            <v>C</v>
          </cell>
          <cell r="Z1495">
            <v>5</v>
          </cell>
          <cell r="AA1495">
            <v>41156</v>
          </cell>
        </row>
        <row r="1496">
          <cell r="A1496">
            <v>138508</v>
          </cell>
          <cell r="B1496" t="str">
            <v>Shaw,Lauren A</v>
          </cell>
          <cell r="C1496" t="str">
            <v>F</v>
          </cell>
          <cell r="D1496">
            <v>27169</v>
          </cell>
          <cell r="E1496">
            <v>39454</v>
          </cell>
          <cell r="G1496" t="str">
            <v>ENM</v>
          </cell>
          <cell r="H1496">
            <v>2601021070</v>
          </cell>
          <cell r="I1496" t="str">
            <v>Safety</v>
          </cell>
          <cell r="J1496" t="str">
            <v>Communications Coordinator</v>
          </cell>
          <cell r="K1496">
            <v>100943</v>
          </cell>
          <cell r="M1496" t="str">
            <v>F</v>
          </cell>
          <cell r="N1496">
            <v>1</v>
          </cell>
          <cell r="O1496" t="str">
            <v>R</v>
          </cell>
          <cell r="P1496" t="str">
            <v>M</v>
          </cell>
          <cell r="Q1496" t="str">
            <v>COMC</v>
          </cell>
          <cell r="R1496" t="str">
            <v>Communications C</v>
          </cell>
          <cell r="S1496" t="str">
            <v>ENP</v>
          </cell>
          <cell r="T1496">
            <v>38</v>
          </cell>
          <cell r="U1496">
            <v>101459</v>
          </cell>
          <cell r="V1496">
            <v>46.35</v>
          </cell>
          <cell r="W1496">
            <v>38.15</v>
          </cell>
          <cell r="X1496">
            <v>91949.13</v>
          </cell>
          <cell r="Y1496" t="str">
            <v>C</v>
          </cell>
          <cell r="Z1496">
            <v>5</v>
          </cell>
          <cell r="AA1496">
            <v>41274</v>
          </cell>
        </row>
        <row r="1497">
          <cell r="A1497">
            <v>107189</v>
          </cell>
          <cell r="B1497" t="str">
            <v>Sheka,Tenzin</v>
          </cell>
          <cell r="C1497" t="str">
            <v>M</v>
          </cell>
          <cell r="D1497">
            <v>22501</v>
          </cell>
          <cell r="E1497">
            <v>33182</v>
          </cell>
          <cell r="G1497" t="str">
            <v>EPC</v>
          </cell>
          <cell r="H1497">
            <v>2602045100</v>
          </cell>
          <cell r="I1497" t="str">
            <v>Metering General</v>
          </cell>
          <cell r="J1497" t="str">
            <v>Leadhand (PL) (PSE)</v>
          </cell>
          <cell r="K1497">
            <v>9843</v>
          </cell>
          <cell r="M1497" t="str">
            <v>F</v>
          </cell>
          <cell r="N1497">
            <v>1</v>
          </cell>
          <cell r="O1497" t="str">
            <v>R</v>
          </cell>
          <cell r="P1497" t="str">
            <v>M</v>
          </cell>
          <cell r="Q1497">
            <v>2726</v>
          </cell>
          <cell r="R1497" t="str">
            <v>Leadhand (PL) (PSE)</v>
          </cell>
          <cell r="S1497" t="str">
            <v>ENA</v>
          </cell>
          <cell r="T1497" t="str">
            <v>EE</v>
          </cell>
          <cell r="U1497">
            <v>10406</v>
          </cell>
          <cell r="V1497">
            <v>50.56</v>
          </cell>
          <cell r="W1497">
            <v>40</v>
          </cell>
          <cell r="X1497">
            <v>105164.8</v>
          </cell>
          <cell r="Y1497">
            <v>2</v>
          </cell>
          <cell r="Z1497">
            <v>9</v>
          </cell>
          <cell r="AA1497">
            <v>41274</v>
          </cell>
        </row>
        <row r="1498">
          <cell r="A1498">
            <v>138126</v>
          </cell>
          <cell r="B1498" t="str">
            <v>Shen,Liguo</v>
          </cell>
          <cell r="C1498" t="str">
            <v>M</v>
          </cell>
          <cell r="D1498">
            <v>23701</v>
          </cell>
          <cell r="E1498">
            <v>38866</v>
          </cell>
          <cell r="G1498" t="str">
            <v>ENM</v>
          </cell>
          <cell r="H1498">
            <v>2603033270</v>
          </cell>
          <cell r="I1498" t="str">
            <v>Other Apps &amp; Records Admin</v>
          </cell>
          <cell r="J1498" t="str">
            <v>Systems Analyst</v>
          </cell>
          <cell r="K1498">
            <v>201696</v>
          </cell>
          <cell r="M1498" t="str">
            <v>F</v>
          </cell>
          <cell r="N1498">
            <v>1</v>
          </cell>
          <cell r="O1498" t="str">
            <v>R</v>
          </cell>
          <cell r="P1498" t="str">
            <v>M</v>
          </cell>
          <cell r="Q1498">
            <v>8162</v>
          </cell>
          <cell r="R1498" t="str">
            <v>Info Systems:1st Spvr/Spec</v>
          </cell>
          <cell r="S1498" t="str">
            <v>ENP</v>
          </cell>
          <cell r="T1498" t="str">
            <v>EX</v>
          </cell>
          <cell r="U1498">
            <v>9996</v>
          </cell>
          <cell r="V1498">
            <v>56.205263000000002</v>
          </cell>
          <cell r="W1498">
            <v>38.15</v>
          </cell>
          <cell r="X1498">
            <v>111500.001</v>
          </cell>
          <cell r="Y1498" t="str">
            <v>IS3</v>
          </cell>
          <cell r="Z1498">
            <v>0</v>
          </cell>
          <cell r="AA1498">
            <v>41330</v>
          </cell>
        </row>
        <row r="1499">
          <cell r="A1499">
            <v>138948</v>
          </cell>
          <cell r="B1499" t="str">
            <v>Shen,Qiyi</v>
          </cell>
          <cell r="C1499" t="str">
            <v>F</v>
          </cell>
          <cell r="D1499">
            <v>30581</v>
          </cell>
          <cell r="E1499">
            <v>39643</v>
          </cell>
          <cell r="G1499" t="str">
            <v>EPC</v>
          </cell>
          <cell r="H1499">
            <v>2602040060</v>
          </cell>
          <cell r="I1499" t="str">
            <v>EPC Finance</v>
          </cell>
          <cell r="J1499" t="str">
            <v>Billing Accountant</v>
          </cell>
          <cell r="K1499">
            <v>201916</v>
          </cell>
          <cell r="M1499" t="str">
            <v>F</v>
          </cell>
          <cell r="N1499">
            <v>1</v>
          </cell>
          <cell r="O1499" t="str">
            <v>R</v>
          </cell>
          <cell r="P1499" t="str">
            <v>M</v>
          </cell>
          <cell r="Q1499" t="str">
            <v>ACCB</v>
          </cell>
          <cell r="R1499" t="str">
            <v>Accountant B</v>
          </cell>
          <cell r="S1499" t="str">
            <v>ENP</v>
          </cell>
          <cell r="T1499">
            <v>38</v>
          </cell>
          <cell r="U1499">
            <v>200208</v>
          </cell>
          <cell r="V1499">
            <v>31.58</v>
          </cell>
          <cell r="W1499">
            <v>38.15</v>
          </cell>
          <cell r="X1499">
            <v>62648.404000000002</v>
          </cell>
          <cell r="Y1499" t="str">
            <v>B</v>
          </cell>
          <cell r="Z1499">
            <v>2</v>
          </cell>
          <cell r="AA1499">
            <v>41045</v>
          </cell>
        </row>
        <row r="1500">
          <cell r="A1500">
            <v>140146</v>
          </cell>
          <cell r="B1500" t="str">
            <v>Sheppard,Paul M</v>
          </cell>
          <cell r="C1500" t="str">
            <v>M</v>
          </cell>
          <cell r="D1500">
            <v>28705</v>
          </cell>
          <cell r="E1500">
            <v>40630</v>
          </cell>
          <cell r="G1500" t="str">
            <v>EPS</v>
          </cell>
          <cell r="H1500">
            <v>2607057556</v>
          </cell>
          <cell r="I1500" t="str">
            <v>Field Services</v>
          </cell>
          <cell r="J1500" t="str">
            <v>Utility Worker</v>
          </cell>
          <cell r="K1500">
            <v>9872</v>
          </cell>
          <cell r="M1500" t="str">
            <v>F</v>
          </cell>
          <cell r="N1500">
            <v>1</v>
          </cell>
          <cell r="O1500" t="str">
            <v>R</v>
          </cell>
          <cell r="P1500" t="str">
            <v>M</v>
          </cell>
          <cell r="Q1500">
            <v>2720</v>
          </cell>
          <cell r="R1500" t="str">
            <v>Utility Worker</v>
          </cell>
          <cell r="S1500" t="str">
            <v>ENA</v>
          </cell>
          <cell r="T1500" t="str">
            <v>EE</v>
          </cell>
          <cell r="U1500">
            <v>200174</v>
          </cell>
          <cell r="V1500">
            <v>29.19</v>
          </cell>
          <cell r="W1500">
            <v>40</v>
          </cell>
          <cell r="X1500">
            <v>60715.199999999997</v>
          </cell>
          <cell r="Y1500">
            <v>1</v>
          </cell>
          <cell r="Z1500">
            <v>1</v>
          </cell>
          <cell r="AA1500">
            <v>40854</v>
          </cell>
        </row>
        <row r="1501">
          <cell r="A1501">
            <v>138482</v>
          </cell>
          <cell r="B1501" t="str">
            <v>Sheppard,Shane</v>
          </cell>
          <cell r="C1501" t="str">
            <v>M</v>
          </cell>
          <cell r="D1501">
            <v>28571</v>
          </cell>
          <cell r="E1501">
            <v>39399</v>
          </cell>
          <cell r="G1501" t="str">
            <v>ENM</v>
          </cell>
          <cell r="H1501">
            <v>2601032310</v>
          </cell>
          <cell r="I1501" t="str">
            <v>Supply Chain Warehouse</v>
          </cell>
          <cell r="J1501" t="str">
            <v>Material Handler</v>
          </cell>
          <cell r="K1501">
            <v>200443</v>
          </cell>
          <cell r="M1501" t="str">
            <v>F</v>
          </cell>
          <cell r="N1501">
            <v>1</v>
          </cell>
          <cell r="O1501" t="str">
            <v>R</v>
          </cell>
          <cell r="P1501" t="str">
            <v>M</v>
          </cell>
          <cell r="Q1501">
            <v>2731</v>
          </cell>
          <cell r="R1501" t="str">
            <v>Material Handler</v>
          </cell>
          <cell r="S1501" t="str">
            <v>ENA</v>
          </cell>
          <cell r="T1501" t="str">
            <v>EE</v>
          </cell>
          <cell r="U1501">
            <v>200446</v>
          </cell>
          <cell r="V1501">
            <v>33.07</v>
          </cell>
          <cell r="W1501">
            <v>40</v>
          </cell>
          <cell r="X1501">
            <v>68785.600000000006</v>
          </cell>
          <cell r="Y1501">
            <v>14</v>
          </cell>
          <cell r="Z1501">
            <v>3</v>
          </cell>
          <cell r="AA1501">
            <v>41029</v>
          </cell>
        </row>
        <row r="1502">
          <cell r="A1502">
            <v>140458</v>
          </cell>
          <cell r="B1502" t="str">
            <v>Sherring,Erica</v>
          </cell>
          <cell r="C1502" t="str">
            <v>F</v>
          </cell>
          <cell r="D1502">
            <v>25942</v>
          </cell>
          <cell r="E1502">
            <v>40749</v>
          </cell>
          <cell r="G1502" t="str">
            <v>ENM</v>
          </cell>
          <cell r="H1502">
            <v>2603033800</v>
          </cell>
          <cell r="I1502" t="str">
            <v>Relationship Management</v>
          </cell>
          <cell r="J1502" t="str">
            <v>Manager,Business Relationships</v>
          </cell>
          <cell r="K1502">
            <v>200521</v>
          </cell>
          <cell r="M1502" t="str">
            <v>F</v>
          </cell>
          <cell r="N1502">
            <v>1</v>
          </cell>
          <cell r="O1502" t="str">
            <v>R</v>
          </cell>
          <cell r="P1502" t="str">
            <v>M</v>
          </cell>
          <cell r="Q1502">
            <v>8163</v>
          </cell>
          <cell r="R1502" t="str">
            <v>Info Syst:2nd Spvr/Spec:1 Mgmt</v>
          </cell>
          <cell r="S1502" t="str">
            <v>ENP</v>
          </cell>
          <cell r="T1502" t="str">
            <v>EX</v>
          </cell>
          <cell r="U1502">
            <v>201627</v>
          </cell>
          <cell r="V1502">
            <v>67.395906999999994</v>
          </cell>
          <cell r="W1502">
            <v>38.15</v>
          </cell>
          <cell r="X1502">
            <v>133700</v>
          </cell>
          <cell r="Y1502" t="str">
            <v>IS4</v>
          </cell>
          <cell r="Z1502">
            <v>0</v>
          </cell>
          <cell r="AA1502">
            <v>41330</v>
          </cell>
        </row>
        <row r="1503">
          <cell r="A1503">
            <v>140395</v>
          </cell>
          <cell r="B1503" t="str">
            <v>Sherstabetoff,Emilienne M</v>
          </cell>
          <cell r="C1503" t="str">
            <v>F</v>
          </cell>
          <cell r="D1503">
            <v>25224</v>
          </cell>
          <cell r="E1503">
            <v>40721</v>
          </cell>
          <cell r="G1503" t="str">
            <v>EEC</v>
          </cell>
          <cell r="H1503">
            <v>2604054000</v>
          </cell>
          <cell r="I1503" t="str">
            <v>Supply Admin</v>
          </cell>
          <cell r="J1503" t="str">
            <v>LT-Executive Assistant</v>
          </cell>
          <cell r="K1503">
            <v>200712</v>
          </cell>
          <cell r="M1503" t="str">
            <v>F</v>
          </cell>
          <cell r="N1503">
            <v>1</v>
          </cell>
          <cell r="O1503" t="str">
            <v>R</v>
          </cell>
          <cell r="P1503" t="str">
            <v>M</v>
          </cell>
          <cell r="Q1503">
            <v>8101</v>
          </cell>
          <cell r="R1503" t="str">
            <v>Administrative-working level</v>
          </cell>
          <cell r="S1503" t="str">
            <v>ENP</v>
          </cell>
          <cell r="T1503" t="str">
            <v>EX</v>
          </cell>
          <cell r="U1503">
            <v>90002423</v>
          </cell>
          <cell r="V1503">
            <v>36.193165</v>
          </cell>
          <cell r="W1503">
            <v>38.15</v>
          </cell>
          <cell r="X1503">
            <v>71800.001000000004</v>
          </cell>
          <cell r="Y1503" t="str">
            <v>AD2</v>
          </cell>
          <cell r="Z1503">
            <v>0</v>
          </cell>
          <cell r="AA1503">
            <v>41330</v>
          </cell>
        </row>
        <row r="1504">
          <cell r="A1504">
            <v>44194</v>
          </cell>
          <cell r="B1504" t="str">
            <v>Shewan,Brian L</v>
          </cell>
          <cell r="C1504" t="str">
            <v>M</v>
          </cell>
          <cell r="D1504">
            <v>19295</v>
          </cell>
          <cell r="E1504">
            <v>28109</v>
          </cell>
          <cell r="G1504" t="str">
            <v>EPC</v>
          </cell>
          <cell r="H1504">
            <v>2602041120</v>
          </cell>
          <cell r="I1504" t="str">
            <v>T&amp;N - Substation Operations</v>
          </cell>
          <cell r="J1504" t="str">
            <v>Leadhand (PL)(PSE)</v>
          </cell>
          <cell r="K1504">
            <v>9869</v>
          </cell>
          <cell r="M1504" t="str">
            <v>F</v>
          </cell>
          <cell r="N1504">
            <v>1</v>
          </cell>
          <cell r="O1504" t="str">
            <v>R</v>
          </cell>
          <cell r="P1504" t="str">
            <v>M</v>
          </cell>
          <cell r="Q1504">
            <v>2726</v>
          </cell>
          <cell r="R1504" t="str">
            <v>Leadhand (PL) (PSE)</v>
          </cell>
          <cell r="S1504" t="str">
            <v>ENA</v>
          </cell>
          <cell r="T1504" t="str">
            <v>EE</v>
          </cell>
          <cell r="U1504">
            <v>10123</v>
          </cell>
          <cell r="V1504">
            <v>50.56</v>
          </cell>
          <cell r="W1504">
            <v>40</v>
          </cell>
          <cell r="X1504">
            <v>105164.8</v>
          </cell>
          <cell r="Y1504">
            <v>2</v>
          </cell>
          <cell r="Z1504">
            <v>9</v>
          </cell>
          <cell r="AA1504">
            <v>41274</v>
          </cell>
        </row>
        <row r="1505">
          <cell r="A1505">
            <v>136910</v>
          </cell>
          <cell r="B1505" t="str">
            <v>Shinnie,Kelley</v>
          </cell>
          <cell r="C1505" t="str">
            <v>F</v>
          </cell>
          <cell r="D1505">
            <v>27388</v>
          </cell>
          <cell r="E1505">
            <v>37033</v>
          </cell>
          <cell r="F1505">
            <v>39329</v>
          </cell>
          <cell r="G1505" t="str">
            <v>EEI</v>
          </cell>
          <cell r="H1505">
            <v>2605075510</v>
          </cell>
          <cell r="I1505" t="str">
            <v>Customer Contact</v>
          </cell>
          <cell r="J1505" t="str">
            <v>Sr. Collec &amp; Payment Proc Rep</v>
          </cell>
          <cell r="K1505">
            <v>200935</v>
          </cell>
          <cell r="M1505" t="str">
            <v>F</v>
          </cell>
          <cell r="N1505">
            <v>1</v>
          </cell>
          <cell r="O1505" t="str">
            <v>R</v>
          </cell>
          <cell r="P1505" t="str">
            <v>M</v>
          </cell>
          <cell r="Q1505" t="str">
            <v>UBILC</v>
          </cell>
          <cell r="R1505" t="str">
            <v>ABSU Billing C</v>
          </cell>
          <cell r="S1505" t="str">
            <v>ENP</v>
          </cell>
          <cell r="T1505">
            <v>38</v>
          </cell>
          <cell r="U1505">
            <v>200411</v>
          </cell>
          <cell r="V1505">
            <v>36.08</v>
          </cell>
          <cell r="W1505">
            <v>38.15</v>
          </cell>
          <cell r="X1505">
            <v>71575.504000000001</v>
          </cell>
          <cell r="Y1505" t="str">
            <v>C</v>
          </cell>
          <cell r="Z1505">
            <v>5</v>
          </cell>
          <cell r="AA1505">
            <v>40696</v>
          </cell>
        </row>
        <row r="1506">
          <cell r="A1506">
            <v>71018</v>
          </cell>
          <cell r="B1506" t="str">
            <v>Shirriff,Clifford</v>
          </cell>
          <cell r="C1506" t="str">
            <v>M</v>
          </cell>
          <cell r="D1506">
            <v>20161</v>
          </cell>
          <cell r="E1506">
            <v>29738</v>
          </cell>
          <cell r="G1506" t="str">
            <v>EPC</v>
          </cell>
          <cell r="H1506">
            <v>2602043230</v>
          </cell>
          <cell r="I1506" t="str">
            <v>Trouble Response</v>
          </cell>
          <cell r="J1506" t="str">
            <v>Troubleman(Pl)/Leadhand</v>
          </cell>
          <cell r="K1506">
            <v>9858</v>
          </cell>
          <cell r="M1506" t="str">
            <v>F</v>
          </cell>
          <cell r="N1506">
            <v>1</v>
          </cell>
          <cell r="O1506" t="str">
            <v>R</v>
          </cell>
          <cell r="P1506" t="str">
            <v>M</v>
          </cell>
          <cell r="Q1506">
            <v>3569</v>
          </cell>
          <cell r="R1506" t="str">
            <v>Leadhand 1st Line response(PL)</v>
          </cell>
          <cell r="S1506" t="str">
            <v>ENA</v>
          </cell>
          <cell r="T1506" t="str">
            <v>EE</v>
          </cell>
          <cell r="U1506">
            <v>11670</v>
          </cell>
          <cell r="V1506">
            <v>50.56</v>
          </cell>
          <cell r="W1506">
            <v>40</v>
          </cell>
          <cell r="X1506">
            <v>105164.8</v>
          </cell>
          <cell r="Y1506">
            <v>2</v>
          </cell>
          <cell r="Z1506">
            <v>9</v>
          </cell>
          <cell r="AA1506">
            <v>41274</v>
          </cell>
        </row>
        <row r="1507">
          <cell r="A1507">
            <v>21154</v>
          </cell>
          <cell r="B1507" t="str">
            <v>Short,Kenneth</v>
          </cell>
          <cell r="C1507" t="str">
            <v>M</v>
          </cell>
          <cell r="D1507">
            <v>22913</v>
          </cell>
          <cell r="E1507">
            <v>30809</v>
          </cell>
          <cell r="G1507" t="str">
            <v>EPC</v>
          </cell>
          <cell r="H1507">
            <v>2602043230</v>
          </cell>
          <cell r="I1507" t="str">
            <v>Trouble Response</v>
          </cell>
          <cell r="J1507" t="str">
            <v>Leadhand/Weekend Tr. Shift</v>
          </cell>
          <cell r="K1507">
            <v>9858</v>
          </cell>
          <cell r="M1507" t="str">
            <v>F</v>
          </cell>
          <cell r="N1507">
            <v>1</v>
          </cell>
          <cell r="O1507" t="str">
            <v>R</v>
          </cell>
          <cell r="P1507" t="str">
            <v>M</v>
          </cell>
          <cell r="Q1507">
            <v>3569</v>
          </cell>
          <cell r="R1507" t="str">
            <v>Leadhand 1st Line response(PL)</v>
          </cell>
          <cell r="S1507" t="str">
            <v>ENA</v>
          </cell>
          <cell r="T1507" t="str">
            <v>EE</v>
          </cell>
          <cell r="U1507">
            <v>200340</v>
          </cell>
          <cell r="V1507">
            <v>50.56</v>
          </cell>
          <cell r="W1507">
            <v>40</v>
          </cell>
          <cell r="X1507">
            <v>105164.8</v>
          </cell>
          <cell r="Y1507">
            <v>2</v>
          </cell>
          <cell r="Z1507">
            <v>9</v>
          </cell>
          <cell r="AA1507">
            <v>41274</v>
          </cell>
        </row>
        <row r="1508">
          <cell r="A1508">
            <v>138963</v>
          </cell>
          <cell r="B1508" t="str">
            <v>Shou,Jianxia (Sue)</v>
          </cell>
          <cell r="C1508" t="str">
            <v>F</v>
          </cell>
          <cell r="D1508">
            <v>23643</v>
          </cell>
          <cell r="E1508">
            <v>39665</v>
          </cell>
          <cell r="G1508" t="str">
            <v>ENM</v>
          </cell>
          <cell r="H1508">
            <v>2603033230</v>
          </cell>
          <cell r="I1508" t="str">
            <v>Data Base Admin</v>
          </cell>
          <cell r="J1508" t="str">
            <v>Infrastruct. Database Analyst</v>
          </cell>
          <cell r="K1508">
            <v>201991</v>
          </cell>
          <cell r="M1508" t="str">
            <v>F</v>
          </cell>
          <cell r="N1508">
            <v>1</v>
          </cell>
          <cell r="O1508" t="str">
            <v>R</v>
          </cell>
          <cell r="P1508" t="str">
            <v>M</v>
          </cell>
          <cell r="Q1508" t="str">
            <v>TSAD</v>
          </cell>
          <cell r="R1508" t="str">
            <v>Technical Services Analyst D</v>
          </cell>
          <cell r="S1508" t="str">
            <v>ENP</v>
          </cell>
          <cell r="T1508">
            <v>38</v>
          </cell>
          <cell r="U1508">
            <v>9965</v>
          </cell>
          <cell r="V1508">
            <v>58.79</v>
          </cell>
          <cell r="W1508">
            <v>38.15</v>
          </cell>
          <cell r="X1508">
            <v>116627.602</v>
          </cell>
          <cell r="Y1508" t="str">
            <v>D</v>
          </cell>
          <cell r="Z1508">
            <v>5</v>
          </cell>
          <cell r="AA1508">
            <v>41274</v>
          </cell>
        </row>
        <row r="1509">
          <cell r="A1509">
            <v>138460</v>
          </cell>
          <cell r="B1509" t="str">
            <v>Shrestha,Arun</v>
          </cell>
          <cell r="C1509" t="str">
            <v>M</v>
          </cell>
          <cell r="D1509">
            <v>23380</v>
          </cell>
          <cell r="E1509">
            <v>39364</v>
          </cell>
          <cell r="G1509" t="str">
            <v>EPC</v>
          </cell>
          <cell r="H1509">
            <v>2602043500</v>
          </cell>
          <cell r="I1509" t="str">
            <v>1st Line Response</v>
          </cell>
          <cell r="J1509" t="str">
            <v>Surveyor Assistant 2</v>
          </cell>
          <cell r="K1509">
            <v>201964</v>
          </cell>
          <cell r="M1509" t="str">
            <v>F</v>
          </cell>
          <cell r="N1509">
            <v>1</v>
          </cell>
          <cell r="O1509" t="str">
            <v>R</v>
          </cell>
          <cell r="P1509" t="str">
            <v>M</v>
          </cell>
          <cell r="Q1509" t="str">
            <v>SURB</v>
          </cell>
          <cell r="R1509" t="str">
            <v>Survey B</v>
          </cell>
          <cell r="S1509" t="str">
            <v>ENP</v>
          </cell>
          <cell r="T1509">
            <v>38</v>
          </cell>
          <cell r="U1509">
            <v>9252</v>
          </cell>
          <cell r="V1509">
            <v>34.979999999999997</v>
          </cell>
          <cell r="W1509">
            <v>38.15</v>
          </cell>
          <cell r="X1509">
            <v>69393.323999999993</v>
          </cell>
          <cell r="Y1509" t="str">
            <v>B</v>
          </cell>
          <cell r="Z1509">
            <v>5</v>
          </cell>
          <cell r="AA1509">
            <v>41274</v>
          </cell>
        </row>
        <row r="1510">
          <cell r="A1510">
            <v>138572</v>
          </cell>
          <cell r="B1510" t="str">
            <v>Shrivastava,Rahul</v>
          </cell>
          <cell r="C1510" t="str">
            <v>M</v>
          </cell>
          <cell r="D1510">
            <v>27165</v>
          </cell>
          <cell r="E1510">
            <v>39559</v>
          </cell>
          <cell r="G1510" t="str">
            <v>EEC</v>
          </cell>
          <cell r="H1510">
            <v>2604054000</v>
          </cell>
          <cell r="I1510" t="str">
            <v>Supply Admin</v>
          </cell>
          <cell r="J1510" t="str">
            <v>Commercial Specialist</v>
          </cell>
          <cell r="K1510">
            <v>200239</v>
          </cell>
          <cell r="M1510" t="str">
            <v>F</v>
          </cell>
          <cell r="N1510">
            <v>1</v>
          </cell>
          <cell r="O1510" t="str">
            <v>R</v>
          </cell>
          <cell r="P1510" t="str">
            <v>M</v>
          </cell>
          <cell r="Q1510">
            <v>8231</v>
          </cell>
          <cell r="R1510" t="str">
            <v>Analytical:1st Lv Spvr/Special</v>
          </cell>
          <cell r="S1510" t="str">
            <v>ENP</v>
          </cell>
          <cell r="T1510" t="str">
            <v>EX</v>
          </cell>
          <cell r="U1510">
            <v>201551</v>
          </cell>
          <cell r="V1510">
            <v>54.440972000000002</v>
          </cell>
          <cell r="W1510">
            <v>38.15</v>
          </cell>
          <cell r="X1510">
            <v>108000</v>
          </cell>
          <cell r="Y1510" t="str">
            <v>AN3</v>
          </cell>
          <cell r="Z1510">
            <v>0</v>
          </cell>
          <cell r="AA1510">
            <v>41330</v>
          </cell>
        </row>
        <row r="1511">
          <cell r="A1511">
            <v>41286</v>
          </cell>
          <cell r="B1511" t="str">
            <v>Shukys,Henry P</v>
          </cell>
          <cell r="C1511" t="str">
            <v>M</v>
          </cell>
          <cell r="D1511">
            <v>17787</v>
          </cell>
          <cell r="E1511">
            <v>27876</v>
          </cell>
          <cell r="G1511" t="str">
            <v>EPC</v>
          </cell>
          <cell r="H1511">
            <v>2602043230</v>
          </cell>
          <cell r="I1511" t="str">
            <v>Trouble Response</v>
          </cell>
          <cell r="J1511" t="str">
            <v>Troubleman(Pl)/Leadhand</v>
          </cell>
          <cell r="K1511">
            <v>9858</v>
          </cell>
          <cell r="M1511" t="str">
            <v>F</v>
          </cell>
          <cell r="N1511">
            <v>1</v>
          </cell>
          <cell r="O1511" t="str">
            <v>R</v>
          </cell>
          <cell r="P1511" t="str">
            <v>M</v>
          </cell>
          <cell r="Q1511">
            <v>3569</v>
          </cell>
          <cell r="R1511" t="str">
            <v>Leadhand 1st Line response(PL)</v>
          </cell>
          <cell r="S1511" t="str">
            <v>ENA</v>
          </cell>
          <cell r="T1511" t="str">
            <v>EE</v>
          </cell>
          <cell r="U1511">
            <v>11673</v>
          </cell>
          <cell r="V1511">
            <v>50.56</v>
          </cell>
          <cell r="W1511">
            <v>40</v>
          </cell>
          <cell r="X1511">
            <v>105164.8</v>
          </cell>
          <cell r="Y1511">
            <v>2</v>
          </cell>
          <cell r="Z1511">
            <v>9</v>
          </cell>
          <cell r="AA1511">
            <v>41274</v>
          </cell>
        </row>
        <row r="1512">
          <cell r="A1512">
            <v>140422</v>
          </cell>
          <cell r="B1512" t="str">
            <v>Shular,Regan</v>
          </cell>
          <cell r="C1512" t="str">
            <v>M</v>
          </cell>
          <cell r="D1512">
            <v>29970</v>
          </cell>
          <cell r="E1512">
            <v>40735</v>
          </cell>
          <cell r="G1512" t="str">
            <v>EPS</v>
          </cell>
          <cell r="H1512">
            <v>2607057515</v>
          </cell>
          <cell r="I1512" t="str">
            <v>Residential &amp; Commercial Devt</v>
          </cell>
          <cell r="J1512" t="str">
            <v>Mgr, RCI Engineering</v>
          </cell>
          <cell r="K1512">
            <v>200311</v>
          </cell>
          <cell r="M1512" t="str">
            <v>F</v>
          </cell>
          <cell r="N1512">
            <v>1</v>
          </cell>
          <cell r="O1512" t="str">
            <v>R</v>
          </cell>
          <cell r="P1512" t="str">
            <v>M</v>
          </cell>
          <cell r="Q1512">
            <v>8134</v>
          </cell>
          <cell r="R1512" t="str">
            <v>Engineers:2nd spvr/spec:1 mgmt</v>
          </cell>
          <cell r="S1512" t="str">
            <v>ENP</v>
          </cell>
          <cell r="T1512" t="str">
            <v>EX</v>
          </cell>
          <cell r="U1512">
            <v>200673</v>
          </cell>
          <cell r="V1512">
            <v>81.863090999999997</v>
          </cell>
          <cell r="W1512">
            <v>38.15</v>
          </cell>
          <cell r="X1512">
            <v>162400</v>
          </cell>
          <cell r="Y1512" t="str">
            <v>EN4</v>
          </cell>
          <cell r="Z1512">
            <v>0</v>
          </cell>
          <cell r="AA1512">
            <v>41330</v>
          </cell>
        </row>
        <row r="1513">
          <cell r="A1513">
            <v>138728</v>
          </cell>
          <cell r="B1513" t="str">
            <v>Sidhu,Ravinder</v>
          </cell>
          <cell r="C1513" t="str">
            <v>F</v>
          </cell>
          <cell r="D1513">
            <v>29962</v>
          </cell>
          <cell r="E1513">
            <v>39571</v>
          </cell>
          <cell r="G1513" t="str">
            <v>EEI</v>
          </cell>
          <cell r="H1513">
            <v>2605075510</v>
          </cell>
          <cell r="I1513" t="str">
            <v>Customer Contact</v>
          </cell>
          <cell r="J1513" t="str">
            <v>Customer Support Rep</v>
          </cell>
          <cell r="K1513">
            <v>90002476</v>
          </cell>
          <cell r="M1513" t="str">
            <v>F</v>
          </cell>
          <cell r="N1513">
            <v>1</v>
          </cell>
          <cell r="O1513" t="str">
            <v>R</v>
          </cell>
          <cell r="P1513" t="str">
            <v>M</v>
          </cell>
          <cell r="Q1513" t="str">
            <v>UREPC</v>
          </cell>
          <cell r="R1513" t="str">
            <v>ABSU Customer Service Rep C</v>
          </cell>
          <cell r="S1513" t="str">
            <v>ENP</v>
          </cell>
          <cell r="T1513">
            <v>38</v>
          </cell>
          <cell r="U1513">
            <v>201392</v>
          </cell>
          <cell r="V1513">
            <v>31.16</v>
          </cell>
          <cell r="W1513">
            <v>38.15</v>
          </cell>
          <cell r="X1513">
            <v>61815.207999999999</v>
          </cell>
          <cell r="Y1513" t="str">
            <v>C</v>
          </cell>
          <cell r="Z1513">
            <v>5</v>
          </cell>
          <cell r="AA1513">
            <v>41274</v>
          </cell>
        </row>
        <row r="1514">
          <cell r="A1514">
            <v>141047</v>
          </cell>
          <cell r="B1514" t="str">
            <v>Siki,Jennifer L</v>
          </cell>
          <cell r="C1514" t="str">
            <v>F</v>
          </cell>
          <cell r="D1514">
            <v>25126</v>
          </cell>
          <cell r="E1514">
            <v>41071</v>
          </cell>
          <cell r="G1514" t="str">
            <v>ENM</v>
          </cell>
          <cell r="H1514">
            <v>2600010000</v>
          </cell>
          <cell r="I1514" t="str">
            <v>CEO Office</v>
          </cell>
          <cell r="J1514" t="str">
            <v>Executive Assistant</v>
          </cell>
          <cell r="K1514">
            <v>8000</v>
          </cell>
          <cell r="M1514" t="str">
            <v>F</v>
          </cell>
          <cell r="N1514">
            <v>1</v>
          </cell>
          <cell r="O1514" t="str">
            <v>R</v>
          </cell>
          <cell r="P1514" t="str">
            <v>M</v>
          </cell>
          <cell r="Q1514">
            <v>8102</v>
          </cell>
          <cell r="R1514" t="str">
            <v>Administrative-1st spvr/spec</v>
          </cell>
          <cell r="S1514" t="str">
            <v>ENP</v>
          </cell>
          <cell r="T1514" t="str">
            <v>EX</v>
          </cell>
          <cell r="U1514">
            <v>9701</v>
          </cell>
          <cell r="V1514">
            <v>48.492792000000001</v>
          </cell>
          <cell r="W1514">
            <v>38.15</v>
          </cell>
          <cell r="X1514">
            <v>96200.001000000004</v>
          </cell>
          <cell r="Y1514" t="str">
            <v>AD3</v>
          </cell>
          <cell r="Z1514">
            <v>0</v>
          </cell>
          <cell r="AA1514">
            <v>41330</v>
          </cell>
        </row>
        <row r="1515">
          <cell r="A1515">
            <v>138833</v>
          </cell>
          <cell r="B1515" t="str">
            <v>Silverhorn,Shane G</v>
          </cell>
          <cell r="C1515" t="str">
            <v>M</v>
          </cell>
          <cell r="D1515">
            <v>25977</v>
          </cell>
          <cell r="E1515">
            <v>39588</v>
          </cell>
          <cell r="F1515">
            <v>39979</v>
          </cell>
          <cell r="G1515" t="str">
            <v>EPC</v>
          </cell>
          <cell r="H1515">
            <v>2602043740</v>
          </cell>
          <cell r="I1515" t="str">
            <v>Scheduling and Contracts</v>
          </cell>
          <cell r="J1515" t="str">
            <v>LT-Works Inspector Trainee</v>
          </cell>
          <cell r="K1515">
            <v>201935</v>
          </cell>
          <cell r="M1515" t="str">
            <v>F</v>
          </cell>
          <cell r="N1515">
            <v>1</v>
          </cell>
          <cell r="O1515" t="str">
            <v>T</v>
          </cell>
          <cell r="P1515" t="str">
            <v>M</v>
          </cell>
          <cell r="Q1515">
            <v>3596</v>
          </cell>
          <cell r="R1515" t="str">
            <v>Site Assessor</v>
          </cell>
          <cell r="S1515" t="str">
            <v>ENA</v>
          </cell>
          <cell r="T1515" t="str">
            <v>EE</v>
          </cell>
          <cell r="U1515">
            <v>90002569</v>
          </cell>
          <cell r="V1515">
            <v>33.07</v>
          </cell>
          <cell r="W1515">
            <v>40</v>
          </cell>
          <cell r="X1515">
            <v>68785.600000000006</v>
          </cell>
          <cell r="Y1515">
            <v>21</v>
          </cell>
          <cell r="Z1515">
            <v>9</v>
          </cell>
          <cell r="AA1515">
            <v>41302</v>
          </cell>
        </row>
        <row r="1516">
          <cell r="A1516">
            <v>138783</v>
          </cell>
          <cell r="B1516" t="str">
            <v>Silvester,Michelle C</v>
          </cell>
          <cell r="C1516" t="str">
            <v>F</v>
          </cell>
          <cell r="D1516">
            <v>29959</v>
          </cell>
          <cell r="E1516">
            <v>39571</v>
          </cell>
          <cell r="G1516" t="str">
            <v>EEI</v>
          </cell>
          <cell r="H1516">
            <v>2605075510</v>
          </cell>
          <cell r="I1516" t="str">
            <v>Customer Contact</v>
          </cell>
          <cell r="J1516" t="str">
            <v>Customer Service Rep</v>
          </cell>
          <cell r="K1516">
            <v>202000</v>
          </cell>
          <cell r="M1516" t="str">
            <v>F</v>
          </cell>
          <cell r="N1516">
            <v>1</v>
          </cell>
          <cell r="O1516" t="str">
            <v>R</v>
          </cell>
          <cell r="P1516" t="str">
            <v>M</v>
          </cell>
          <cell r="Q1516" t="str">
            <v>UREPB</v>
          </cell>
          <cell r="R1516" t="str">
            <v>ABSU Customer Service Rep B</v>
          </cell>
          <cell r="S1516" t="str">
            <v>ENP</v>
          </cell>
          <cell r="T1516">
            <v>38</v>
          </cell>
          <cell r="U1516">
            <v>201197</v>
          </cell>
          <cell r="V1516">
            <v>26.55</v>
          </cell>
          <cell r="W1516">
            <v>38.15</v>
          </cell>
          <cell r="X1516">
            <v>52669.89</v>
          </cell>
          <cell r="Y1516" t="str">
            <v>B</v>
          </cell>
          <cell r="Z1516">
            <v>5</v>
          </cell>
          <cell r="AA1516">
            <v>41274</v>
          </cell>
        </row>
        <row r="1517">
          <cell r="A1517">
            <v>139892</v>
          </cell>
          <cell r="B1517" t="str">
            <v>Simmons,Connie</v>
          </cell>
          <cell r="C1517" t="str">
            <v>F</v>
          </cell>
          <cell r="D1517">
            <v>22742</v>
          </cell>
          <cell r="E1517">
            <v>40476</v>
          </cell>
          <cell r="G1517" t="str">
            <v>EEI</v>
          </cell>
          <cell r="H1517">
            <v>2605075510</v>
          </cell>
          <cell r="I1517" t="str">
            <v>Customer Contact</v>
          </cell>
          <cell r="J1517" t="str">
            <v>PT-SF Customer Care Rep</v>
          </cell>
          <cell r="K1517">
            <v>200951</v>
          </cell>
          <cell r="M1517" t="str">
            <v>P</v>
          </cell>
          <cell r="N1517">
            <v>0.66</v>
          </cell>
          <cell r="O1517" t="str">
            <v>R</v>
          </cell>
          <cell r="P1517" t="str">
            <v>M</v>
          </cell>
          <cell r="Q1517" t="str">
            <v>UREPBC</v>
          </cell>
          <cell r="R1517" t="str">
            <v>ABSU Customer Service Rep BC</v>
          </cell>
          <cell r="S1517" t="str">
            <v>ENP</v>
          </cell>
          <cell r="T1517">
            <v>38</v>
          </cell>
          <cell r="U1517">
            <v>202011</v>
          </cell>
          <cell r="V1517">
            <v>25.97</v>
          </cell>
          <cell r="W1517">
            <v>25</v>
          </cell>
          <cell r="X1517">
            <v>33761</v>
          </cell>
          <cell r="Y1517" t="str">
            <v>BC</v>
          </cell>
          <cell r="Z1517">
            <v>3</v>
          </cell>
          <cell r="AA1517">
            <v>40912</v>
          </cell>
        </row>
        <row r="1518">
          <cell r="A1518">
            <v>138471</v>
          </cell>
          <cell r="B1518" t="str">
            <v>Simms,Scott A</v>
          </cell>
          <cell r="C1518" t="str">
            <v>M</v>
          </cell>
          <cell r="D1518">
            <v>28574</v>
          </cell>
          <cell r="E1518">
            <v>39384</v>
          </cell>
          <cell r="G1518" t="str">
            <v>EPC</v>
          </cell>
          <cell r="H1518">
            <v>2602043400</v>
          </cell>
          <cell r="I1518" t="str">
            <v>Distribution - Trades</v>
          </cell>
          <cell r="J1518" t="str">
            <v>Leadhand (PLT)</v>
          </cell>
          <cell r="K1518">
            <v>201907</v>
          </cell>
          <cell r="M1518" t="str">
            <v>F</v>
          </cell>
          <cell r="N1518">
            <v>1</v>
          </cell>
          <cell r="O1518" t="str">
            <v>R</v>
          </cell>
          <cell r="P1518" t="str">
            <v>M</v>
          </cell>
          <cell r="Q1518">
            <v>2726</v>
          </cell>
          <cell r="R1518" t="str">
            <v>Leadhand (PL) (PSE)</v>
          </cell>
          <cell r="S1518" t="str">
            <v>ENA</v>
          </cell>
          <cell r="T1518" t="str">
            <v>EE</v>
          </cell>
          <cell r="U1518">
            <v>11658</v>
          </cell>
          <cell r="V1518">
            <v>50.56</v>
          </cell>
          <cell r="W1518">
            <v>40</v>
          </cell>
          <cell r="X1518">
            <v>105164.8</v>
          </cell>
          <cell r="Y1518">
            <v>2</v>
          </cell>
          <cell r="Z1518">
            <v>9</v>
          </cell>
          <cell r="AA1518">
            <v>41274</v>
          </cell>
        </row>
        <row r="1519">
          <cell r="A1519">
            <v>137557</v>
          </cell>
          <cell r="B1519" t="str">
            <v>Simpson,Daniel</v>
          </cell>
          <cell r="C1519" t="str">
            <v>M</v>
          </cell>
          <cell r="D1519">
            <v>22923</v>
          </cell>
          <cell r="E1519">
            <v>37623</v>
          </cell>
          <cell r="G1519" t="str">
            <v>ENM</v>
          </cell>
          <cell r="H1519">
            <v>2601032310</v>
          </cell>
          <cell r="I1519" t="str">
            <v>Supply Chain Warehouse</v>
          </cell>
          <cell r="J1519" t="str">
            <v>Warehouse Coordinator</v>
          </cell>
          <cell r="K1519">
            <v>200315</v>
          </cell>
          <cell r="M1519" t="str">
            <v>F</v>
          </cell>
          <cell r="N1519">
            <v>1</v>
          </cell>
          <cell r="O1519" t="str">
            <v>R</v>
          </cell>
          <cell r="P1519" t="str">
            <v>M</v>
          </cell>
          <cell r="Q1519">
            <v>3797</v>
          </cell>
          <cell r="R1519" t="str">
            <v>Warehouse Coordinator</v>
          </cell>
          <cell r="S1519" t="str">
            <v>ENA</v>
          </cell>
          <cell r="T1519" t="str">
            <v>EE</v>
          </cell>
          <cell r="U1519">
            <v>200443</v>
          </cell>
          <cell r="V1519">
            <v>40.299999999999997</v>
          </cell>
          <cell r="W1519">
            <v>40</v>
          </cell>
          <cell r="X1519">
            <v>83824</v>
          </cell>
          <cell r="Y1519">
            <v>24</v>
          </cell>
          <cell r="Z1519">
            <v>9</v>
          </cell>
          <cell r="AA1519">
            <v>41274</v>
          </cell>
        </row>
        <row r="1520">
          <cell r="A1520">
            <v>141186</v>
          </cell>
          <cell r="B1520" t="str">
            <v>Simpson,Ian</v>
          </cell>
          <cell r="C1520" t="str">
            <v>M</v>
          </cell>
          <cell r="D1520">
            <v>20166</v>
          </cell>
          <cell r="E1520">
            <v>41156</v>
          </cell>
          <cell r="G1520" t="str">
            <v>EEC</v>
          </cell>
          <cell r="H1520">
            <v>2604077070</v>
          </cell>
          <cell r="I1520" t="str">
            <v>Infrastructure</v>
          </cell>
          <cell r="J1520" t="str">
            <v>Manager Technical Training</v>
          </cell>
          <cell r="K1520">
            <v>201769</v>
          </cell>
          <cell r="M1520" t="str">
            <v>F</v>
          </cell>
          <cell r="N1520">
            <v>1</v>
          </cell>
          <cell r="O1520" t="str">
            <v>R</v>
          </cell>
          <cell r="P1520" t="str">
            <v>M</v>
          </cell>
          <cell r="Q1520">
            <v>8203</v>
          </cell>
          <cell r="R1520" t="str">
            <v>Operation:2nd Spvr/Apec:1 Mgmt</v>
          </cell>
          <cell r="S1520" t="str">
            <v>ENP</v>
          </cell>
          <cell r="T1520" t="str">
            <v>EX</v>
          </cell>
          <cell r="U1520">
            <v>201826</v>
          </cell>
          <cell r="V1520">
            <v>61.750176000000003</v>
          </cell>
          <cell r="W1520">
            <v>38.15</v>
          </cell>
          <cell r="X1520">
            <v>122499.999</v>
          </cell>
          <cell r="Y1520" t="str">
            <v>OP4</v>
          </cell>
          <cell r="Z1520">
            <v>0</v>
          </cell>
          <cell r="AA1520">
            <v>41330</v>
          </cell>
        </row>
        <row r="1521">
          <cell r="A1521">
            <v>137343</v>
          </cell>
          <cell r="B1521" t="str">
            <v>Sims,Clint</v>
          </cell>
          <cell r="C1521" t="str">
            <v>M</v>
          </cell>
          <cell r="D1521">
            <v>24826</v>
          </cell>
          <cell r="E1521">
            <v>37397</v>
          </cell>
          <cell r="F1521">
            <v>38960</v>
          </cell>
          <cell r="G1521" t="str">
            <v>EPS</v>
          </cell>
          <cell r="H1521">
            <v>2607057513</v>
          </cell>
          <cell r="I1521" t="str">
            <v>Light Rail and Power</v>
          </cell>
          <cell r="J1521" t="str">
            <v>Mgr, LRP Engineering</v>
          </cell>
          <cell r="K1521">
            <v>200300</v>
          </cell>
          <cell r="M1521" t="str">
            <v>F</v>
          </cell>
          <cell r="N1521">
            <v>1</v>
          </cell>
          <cell r="O1521" t="str">
            <v>R</v>
          </cell>
          <cell r="P1521" t="str">
            <v>M</v>
          </cell>
          <cell r="Q1521">
            <v>8134</v>
          </cell>
          <cell r="R1521" t="str">
            <v>Engineers:2nd spvr/spec:1 mgmt</v>
          </cell>
          <cell r="S1521" t="str">
            <v>ENP</v>
          </cell>
          <cell r="T1521" t="str">
            <v>EX</v>
          </cell>
          <cell r="U1521">
            <v>9931</v>
          </cell>
          <cell r="V1521">
            <v>81.157375000000002</v>
          </cell>
          <cell r="W1521">
            <v>38.15</v>
          </cell>
          <cell r="X1521">
            <v>161000.00099999999</v>
          </cell>
          <cell r="Y1521" t="str">
            <v>EN4</v>
          </cell>
          <cell r="Z1521">
            <v>0</v>
          </cell>
          <cell r="AA1521">
            <v>41330</v>
          </cell>
        </row>
        <row r="1522">
          <cell r="A1522">
            <v>135534</v>
          </cell>
          <cell r="B1522" t="str">
            <v>Slemp,Bruce D.</v>
          </cell>
          <cell r="C1522" t="str">
            <v>M</v>
          </cell>
          <cell r="D1522">
            <v>28600</v>
          </cell>
          <cell r="E1522">
            <v>36696</v>
          </cell>
          <cell r="G1522" t="str">
            <v>EPC</v>
          </cell>
          <cell r="H1522">
            <v>2602041120</v>
          </cell>
          <cell r="I1522" t="str">
            <v>T&amp;N - Substation Operations</v>
          </cell>
          <cell r="J1522" t="str">
            <v>Leadhand (PL)(PSE)</v>
          </cell>
          <cell r="K1522">
            <v>9868</v>
          </cell>
          <cell r="M1522" t="str">
            <v>F</v>
          </cell>
          <cell r="N1522">
            <v>1</v>
          </cell>
          <cell r="O1522" t="str">
            <v>R</v>
          </cell>
          <cell r="P1522" t="str">
            <v>M</v>
          </cell>
          <cell r="Q1522">
            <v>2726</v>
          </cell>
          <cell r="R1522" t="str">
            <v>Leadhand (PL) (PSE)</v>
          </cell>
          <cell r="S1522" t="str">
            <v>ENA</v>
          </cell>
          <cell r="T1522" t="str">
            <v>EE</v>
          </cell>
          <cell r="U1522">
            <v>10132</v>
          </cell>
          <cell r="V1522">
            <v>50.56</v>
          </cell>
          <cell r="W1522">
            <v>40</v>
          </cell>
          <cell r="X1522">
            <v>105164.8</v>
          </cell>
          <cell r="Y1522">
            <v>2</v>
          </cell>
          <cell r="Z1522">
            <v>9</v>
          </cell>
          <cell r="AA1522">
            <v>41274</v>
          </cell>
        </row>
        <row r="1523">
          <cell r="A1523">
            <v>140946</v>
          </cell>
          <cell r="B1523" t="str">
            <v>Smallbone,Andrea L</v>
          </cell>
          <cell r="C1523" t="str">
            <v>F</v>
          </cell>
          <cell r="D1523">
            <v>27198</v>
          </cell>
          <cell r="E1523">
            <v>41029</v>
          </cell>
          <cell r="G1523" t="str">
            <v>ENM</v>
          </cell>
          <cell r="H1523">
            <v>2601032300</v>
          </cell>
          <cell r="I1523" t="str">
            <v>Supply Chain Management</v>
          </cell>
          <cell r="J1523" t="str">
            <v>Strategic Sourcing Specialist</v>
          </cell>
          <cell r="K1523">
            <v>101502</v>
          </cell>
          <cell r="M1523" t="str">
            <v>F</v>
          </cell>
          <cell r="N1523">
            <v>1</v>
          </cell>
          <cell r="O1523" t="str">
            <v>R</v>
          </cell>
          <cell r="P1523" t="str">
            <v>M</v>
          </cell>
          <cell r="Q1523">
            <v>8258</v>
          </cell>
          <cell r="R1523" t="str">
            <v>Supply Chain - 1st Lvl Superv.</v>
          </cell>
          <cell r="S1523" t="str">
            <v>ENP</v>
          </cell>
          <cell r="T1523" t="str">
            <v>EX</v>
          </cell>
          <cell r="U1523">
            <v>9801</v>
          </cell>
          <cell r="V1523">
            <v>60.389152000000003</v>
          </cell>
          <cell r="W1523">
            <v>38.15</v>
          </cell>
          <cell r="X1523">
            <v>119800</v>
          </cell>
          <cell r="Y1523" t="str">
            <v>SC3</v>
          </cell>
          <cell r="Z1523">
            <v>0</v>
          </cell>
          <cell r="AA1523">
            <v>41330</v>
          </cell>
        </row>
        <row r="1524">
          <cell r="A1524">
            <v>100280</v>
          </cell>
          <cell r="B1524" t="str">
            <v>Smart,Peter</v>
          </cell>
          <cell r="C1524" t="str">
            <v>M</v>
          </cell>
          <cell r="D1524">
            <v>22989</v>
          </cell>
          <cell r="E1524">
            <v>31600</v>
          </cell>
          <cell r="G1524" t="str">
            <v>EPS</v>
          </cell>
          <cell r="H1524">
            <v>2607057556</v>
          </cell>
          <cell r="I1524" t="str">
            <v>Field Services</v>
          </cell>
          <cell r="J1524" t="str">
            <v>Utility Worker</v>
          </cell>
          <cell r="K1524">
            <v>9872</v>
          </cell>
          <cell r="M1524" t="str">
            <v>F</v>
          </cell>
          <cell r="N1524">
            <v>1</v>
          </cell>
          <cell r="O1524" t="str">
            <v>R</v>
          </cell>
          <cell r="P1524" t="str">
            <v>M</v>
          </cell>
          <cell r="Q1524">
            <v>2720</v>
          </cell>
          <cell r="R1524" t="str">
            <v>Utility Worker</v>
          </cell>
          <cell r="S1524" t="str">
            <v>ENA</v>
          </cell>
          <cell r="T1524" t="str">
            <v>EE</v>
          </cell>
          <cell r="U1524">
            <v>11391</v>
          </cell>
          <cell r="V1524">
            <v>29.19</v>
          </cell>
          <cell r="W1524">
            <v>40</v>
          </cell>
          <cell r="X1524">
            <v>60715.199999999997</v>
          </cell>
          <cell r="Y1524">
            <v>1</v>
          </cell>
          <cell r="Z1524">
            <v>1</v>
          </cell>
          <cell r="AA1524">
            <v>41274</v>
          </cell>
        </row>
        <row r="1525">
          <cell r="A1525">
            <v>140917</v>
          </cell>
          <cell r="B1525" t="str">
            <v>Smid,Jordan D</v>
          </cell>
          <cell r="C1525" t="str">
            <v>M</v>
          </cell>
          <cell r="D1525">
            <v>29633</v>
          </cell>
          <cell r="E1525">
            <v>41015</v>
          </cell>
          <cell r="G1525" t="str">
            <v>EEC</v>
          </cell>
          <cell r="H1525">
            <v>2604059120</v>
          </cell>
          <cell r="I1525" t="str">
            <v>Marketing Res</v>
          </cell>
          <cell r="J1525" t="str">
            <v>Marketing Specialist</v>
          </cell>
          <cell r="K1525">
            <v>201766</v>
          </cell>
          <cell r="M1525" t="str">
            <v>F</v>
          </cell>
          <cell r="N1525">
            <v>1</v>
          </cell>
          <cell r="O1525" t="str">
            <v>R</v>
          </cell>
          <cell r="P1525" t="str">
            <v>M</v>
          </cell>
          <cell r="Q1525">
            <v>8192</v>
          </cell>
          <cell r="R1525" t="str">
            <v>Mktg/Sales - 1st Lvl Spvr/Spec</v>
          </cell>
          <cell r="S1525" t="str">
            <v>ENP</v>
          </cell>
          <cell r="T1525" t="str">
            <v>EX</v>
          </cell>
          <cell r="U1525">
            <v>201431</v>
          </cell>
          <cell r="V1525">
            <v>45.821151</v>
          </cell>
          <cell r="W1525">
            <v>38.15</v>
          </cell>
          <cell r="X1525">
            <v>90899.998999999996</v>
          </cell>
          <cell r="Y1525" t="str">
            <v>MS3</v>
          </cell>
          <cell r="Z1525">
            <v>0</v>
          </cell>
          <cell r="AA1525">
            <v>41330</v>
          </cell>
        </row>
        <row r="1526">
          <cell r="A1526">
            <v>138663</v>
          </cell>
          <cell r="B1526" t="str">
            <v>Smith,Amanda M</v>
          </cell>
          <cell r="C1526" t="str">
            <v>F</v>
          </cell>
          <cell r="D1526">
            <v>31293</v>
          </cell>
          <cell r="E1526">
            <v>39571</v>
          </cell>
          <cell r="G1526" t="str">
            <v>EEI</v>
          </cell>
          <cell r="H1526">
            <v>2605075510</v>
          </cell>
          <cell r="I1526" t="str">
            <v>Customer Contact</v>
          </cell>
          <cell r="J1526" t="str">
            <v>Collections Representative</v>
          </cell>
          <cell r="K1526">
            <v>200935</v>
          </cell>
          <cell r="M1526" t="str">
            <v>F</v>
          </cell>
          <cell r="N1526">
            <v>1</v>
          </cell>
          <cell r="O1526" t="str">
            <v>R</v>
          </cell>
          <cell r="P1526" t="str">
            <v>M</v>
          </cell>
          <cell r="Q1526" t="str">
            <v>UREPBC</v>
          </cell>
          <cell r="R1526" t="str">
            <v>ABSU Customer Service Rep BC</v>
          </cell>
          <cell r="S1526" t="str">
            <v>ENP</v>
          </cell>
          <cell r="T1526">
            <v>38</v>
          </cell>
          <cell r="U1526">
            <v>201096</v>
          </cell>
          <cell r="V1526">
            <v>28.85</v>
          </cell>
          <cell r="W1526">
            <v>38.15</v>
          </cell>
          <cell r="X1526">
            <v>57232.63</v>
          </cell>
          <cell r="Y1526" t="str">
            <v>BC</v>
          </cell>
          <cell r="Z1526">
            <v>5</v>
          </cell>
          <cell r="AA1526">
            <v>41274</v>
          </cell>
        </row>
        <row r="1527">
          <cell r="A1527">
            <v>138574</v>
          </cell>
          <cell r="B1527" t="str">
            <v>Smith,Cara M</v>
          </cell>
          <cell r="C1527" t="str">
            <v>F</v>
          </cell>
          <cell r="D1527">
            <v>31100</v>
          </cell>
          <cell r="E1527">
            <v>39571</v>
          </cell>
          <cell r="G1527" t="str">
            <v>EEI</v>
          </cell>
          <cell r="H1527">
            <v>2605075250</v>
          </cell>
          <cell r="I1527" t="str">
            <v>Revenue and Billing Operations</v>
          </cell>
          <cell r="J1527" t="str">
            <v>Senior Billing Representative</v>
          </cell>
          <cell r="K1527">
            <v>201575</v>
          </cell>
          <cell r="M1527" t="str">
            <v>F</v>
          </cell>
          <cell r="N1527">
            <v>1</v>
          </cell>
          <cell r="O1527" t="str">
            <v>R</v>
          </cell>
          <cell r="P1527" t="str">
            <v>M</v>
          </cell>
          <cell r="Q1527" t="str">
            <v>UBILC</v>
          </cell>
          <cell r="R1527" t="str">
            <v>ABSU Billing C</v>
          </cell>
          <cell r="S1527" t="str">
            <v>ENP</v>
          </cell>
          <cell r="T1527">
            <v>38</v>
          </cell>
          <cell r="U1527">
            <v>200961</v>
          </cell>
          <cell r="V1527">
            <v>31.16</v>
          </cell>
          <cell r="W1527">
            <v>38.15</v>
          </cell>
          <cell r="X1527">
            <v>61815.207999999999</v>
          </cell>
          <cell r="Y1527" t="str">
            <v>C</v>
          </cell>
          <cell r="Z1527">
            <v>5</v>
          </cell>
          <cell r="AA1527">
            <v>41274</v>
          </cell>
        </row>
        <row r="1528">
          <cell r="A1528">
            <v>134410</v>
          </cell>
          <cell r="B1528" t="str">
            <v>Smith,Chris</v>
          </cell>
          <cell r="C1528" t="str">
            <v>M</v>
          </cell>
          <cell r="D1528">
            <v>25557</v>
          </cell>
          <cell r="E1528">
            <v>36529</v>
          </cell>
          <cell r="G1528" t="str">
            <v>EPS</v>
          </cell>
          <cell r="H1528">
            <v>2607057500</v>
          </cell>
          <cell r="I1528" t="str">
            <v>Power Services Admin</v>
          </cell>
          <cell r="J1528" t="str">
            <v>Manager Field Services</v>
          </cell>
          <cell r="K1528">
            <v>100717</v>
          </cell>
          <cell r="M1528" t="str">
            <v>F</v>
          </cell>
          <cell r="N1528">
            <v>1</v>
          </cell>
          <cell r="O1528" t="str">
            <v>R</v>
          </cell>
          <cell r="P1528" t="str">
            <v>M</v>
          </cell>
          <cell r="Q1528">
            <v>8203</v>
          </cell>
          <cell r="R1528" t="str">
            <v>Operation:2nd Spvr/Apec:1 Mgmt</v>
          </cell>
          <cell r="S1528" t="str">
            <v>ENP</v>
          </cell>
          <cell r="T1528" t="str">
            <v>EX</v>
          </cell>
          <cell r="U1528">
            <v>200299</v>
          </cell>
          <cell r="V1528">
            <v>69.008972999999997</v>
          </cell>
          <cell r="W1528">
            <v>38.15</v>
          </cell>
          <cell r="X1528">
            <v>136900.00099999999</v>
          </cell>
          <cell r="Y1528" t="str">
            <v>OP4</v>
          </cell>
          <cell r="Z1528">
            <v>0</v>
          </cell>
          <cell r="AA1528">
            <v>41330</v>
          </cell>
        </row>
        <row r="1529">
          <cell r="A1529">
            <v>141024</v>
          </cell>
          <cell r="B1529" t="str">
            <v>Smith,David</v>
          </cell>
          <cell r="C1529" t="str">
            <v>M</v>
          </cell>
          <cell r="D1529">
            <v>27442</v>
          </cell>
          <cell r="E1529">
            <v>41057</v>
          </cell>
          <cell r="G1529" t="str">
            <v>ENM</v>
          </cell>
          <cell r="H1529">
            <v>2601021040</v>
          </cell>
          <cell r="I1529" t="str">
            <v>Recruitment</v>
          </cell>
          <cell r="J1529" t="str">
            <v>Recruitment Advisor</v>
          </cell>
          <cell r="K1529">
            <v>201825</v>
          </cell>
          <cell r="M1529" t="str">
            <v>F</v>
          </cell>
          <cell r="N1529">
            <v>1</v>
          </cell>
          <cell r="O1529" t="str">
            <v>R</v>
          </cell>
          <cell r="P1529" t="str">
            <v>M</v>
          </cell>
          <cell r="Q1529">
            <v>8151</v>
          </cell>
          <cell r="R1529" t="str">
            <v>Human resources:working level</v>
          </cell>
          <cell r="S1529" t="str">
            <v>ENP</v>
          </cell>
          <cell r="T1529" t="str">
            <v>EX</v>
          </cell>
          <cell r="U1529">
            <v>200077</v>
          </cell>
          <cell r="V1529">
            <v>43.099102999999999</v>
          </cell>
          <cell r="W1529">
            <v>38.15</v>
          </cell>
          <cell r="X1529">
            <v>85500.001000000004</v>
          </cell>
          <cell r="Y1529" t="str">
            <v>HR2</v>
          </cell>
          <cell r="Z1529">
            <v>0</v>
          </cell>
          <cell r="AA1529">
            <v>41330</v>
          </cell>
        </row>
        <row r="1530">
          <cell r="A1530">
            <v>133727</v>
          </cell>
          <cell r="B1530" t="str">
            <v>Smith,Janice L</v>
          </cell>
          <cell r="C1530" t="str">
            <v>F</v>
          </cell>
          <cell r="D1530">
            <v>27282</v>
          </cell>
          <cell r="E1530">
            <v>36346</v>
          </cell>
          <cell r="F1530">
            <v>39571</v>
          </cell>
          <cell r="G1530" t="str">
            <v>EEI</v>
          </cell>
          <cell r="H1530">
            <v>2605075250</v>
          </cell>
          <cell r="I1530" t="str">
            <v>Revenue and Billing Operations</v>
          </cell>
          <cell r="J1530" t="str">
            <v>TL, Competitive Contract</v>
          </cell>
          <cell r="K1530">
            <v>200930</v>
          </cell>
          <cell r="M1530" t="str">
            <v>F</v>
          </cell>
          <cell r="N1530">
            <v>1</v>
          </cell>
          <cell r="O1530" t="str">
            <v>R</v>
          </cell>
          <cell r="P1530" t="str">
            <v>M</v>
          </cell>
          <cell r="Q1530">
            <v>8615</v>
          </cell>
          <cell r="R1530" t="str">
            <v>Cust Serv 1st Levl Supv.Spec</v>
          </cell>
          <cell r="S1530" t="str">
            <v>ENP</v>
          </cell>
          <cell r="T1530" t="str">
            <v>EX</v>
          </cell>
          <cell r="U1530">
            <v>200950</v>
          </cell>
          <cell r="V1530">
            <v>41.738078000000002</v>
          </cell>
          <cell r="W1530">
            <v>38.15</v>
          </cell>
          <cell r="X1530">
            <v>82799.998999999996</v>
          </cell>
          <cell r="Y1530" t="str">
            <v>CS3</v>
          </cell>
          <cell r="Z1530">
            <v>0</v>
          </cell>
          <cell r="AA1530">
            <v>41330</v>
          </cell>
        </row>
        <row r="1531">
          <cell r="A1531">
            <v>140504</v>
          </cell>
          <cell r="B1531" t="str">
            <v>Smith,Jodee A</v>
          </cell>
          <cell r="C1531" t="str">
            <v>F</v>
          </cell>
          <cell r="D1531">
            <v>25736</v>
          </cell>
          <cell r="E1531">
            <v>40784</v>
          </cell>
          <cell r="G1531" t="str">
            <v>ENM</v>
          </cell>
          <cell r="H1531">
            <v>2603023000</v>
          </cell>
          <cell r="I1531" t="str">
            <v>Legal Services</v>
          </cell>
          <cell r="J1531" t="str">
            <v>LT-Executive Assistant</v>
          </cell>
          <cell r="K1531">
            <v>200549</v>
          </cell>
          <cell r="M1531" t="str">
            <v>F</v>
          </cell>
          <cell r="N1531">
            <v>1</v>
          </cell>
          <cell r="O1531" t="str">
            <v>T</v>
          </cell>
          <cell r="P1531" t="str">
            <v>M</v>
          </cell>
          <cell r="Q1531">
            <v>8101</v>
          </cell>
          <cell r="R1531" t="str">
            <v>Administrative-working level</v>
          </cell>
          <cell r="S1531" t="str">
            <v>ENP</v>
          </cell>
          <cell r="T1531" t="str">
            <v>EX</v>
          </cell>
          <cell r="U1531">
            <v>90002261</v>
          </cell>
          <cell r="V1531">
            <v>35.789898000000001</v>
          </cell>
          <cell r="W1531">
            <v>38.15</v>
          </cell>
          <cell r="X1531">
            <v>71000</v>
          </cell>
          <cell r="Y1531" t="str">
            <v>AD2</v>
          </cell>
          <cell r="Z1531">
            <v>0</v>
          </cell>
          <cell r="AA1531">
            <v>41330</v>
          </cell>
        </row>
        <row r="1532">
          <cell r="A1532">
            <v>107812</v>
          </cell>
          <cell r="B1532" t="str">
            <v>Smith,Steve J</v>
          </cell>
          <cell r="C1532" t="str">
            <v>M</v>
          </cell>
          <cell r="D1532">
            <v>25645</v>
          </cell>
          <cell r="E1532">
            <v>33007</v>
          </cell>
          <cell r="F1532">
            <v>35530</v>
          </cell>
          <cell r="G1532" t="str">
            <v>EPC</v>
          </cell>
          <cell r="H1532">
            <v>2602043230</v>
          </cell>
          <cell r="I1532" t="str">
            <v>Trouble Response</v>
          </cell>
          <cell r="J1532" t="str">
            <v>Leadhand (PL) Days/Afts</v>
          </cell>
          <cell r="K1532">
            <v>9858</v>
          </cell>
          <cell r="M1532" t="str">
            <v>F</v>
          </cell>
          <cell r="N1532">
            <v>1</v>
          </cell>
          <cell r="O1532" t="str">
            <v>R</v>
          </cell>
          <cell r="P1532" t="str">
            <v>M</v>
          </cell>
          <cell r="Q1532">
            <v>3569</v>
          </cell>
          <cell r="R1532" t="str">
            <v>Leadhand 1st Line response(PL)</v>
          </cell>
          <cell r="S1532" t="str">
            <v>ENA</v>
          </cell>
          <cell r="T1532" t="str">
            <v>EE</v>
          </cell>
          <cell r="U1532">
            <v>11680</v>
          </cell>
          <cell r="V1532">
            <v>50.56</v>
          </cell>
          <cell r="W1532">
            <v>40</v>
          </cell>
          <cell r="X1532">
            <v>105164.8</v>
          </cell>
          <cell r="Y1532">
            <v>2</v>
          </cell>
          <cell r="Z1532">
            <v>9</v>
          </cell>
          <cell r="AA1532">
            <v>41274</v>
          </cell>
        </row>
        <row r="1533">
          <cell r="A1533">
            <v>126432</v>
          </cell>
          <cell r="B1533" t="str">
            <v>Smith,Valerie J</v>
          </cell>
          <cell r="C1533" t="str">
            <v>F</v>
          </cell>
          <cell r="D1533">
            <v>23110</v>
          </cell>
          <cell r="E1533">
            <v>34568</v>
          </cell>
          <cell r="F1533">
            <v>39571</v>
          </cell>
          <cell r="G1533" t="str">
            <v>EEI</v>
          </cell>
          <cell r="H1533">
            <v>2605075510</v>
          </cell>
          <cell r="I1533" t="str">
            <v>Customer Contact</v>
          </cell>
          <cell r="J1533" t="str">
            <v>Customer Service Rep</v>
          </cell>
          <cell r="K1533">
            <v>201554</v>
          </cell>
          <cell r="M1533" t="str">
            <v>F</v>
          </cell>
          <cell r="N1533">
            <v>1</v>
          </cell>
          <cell r="O1533" t="str">
            <v>R</v>
          </cell>
          <cell r="P1533" t="str">
            <v>M</v>
          </cell>
          <cell r="Q1533" t="str">
            <v>UREPC</v>
          </cell>
          <cell r="R1533" t="str">
            <v>ABSU Customer Service Rep C</v>
          </cell>
          <cell r="S1533" t="str">
            <v>ENP</v>
          </cell>
          <cell r="T1533">
            <v>38</v>
          </cell>
          <cell r="U1533">
            <v>201174</v>
          </cell>
          <cell r="V1533">
            <v>31.16</v>
          </cell>
          <cell r="W1533">
            <v>38.15</v>
          </cell>
          <cell r="X1533">
            <v>61815.207999999999</v>
          </cell>
          <cell r="Y1533" t="str">
            <v>C</v>
          </cell>
          <cell r="Z1533">
            <v>5</v>
          </cell>
          <cell r="AA1533">
            <v>41274</v>
          </cell>
        </row>
        <row r="1534">
          <cell r="A1534">
            <v>140043</v>
          </cell>
          <cell r="B1534" t="str">
            <v>Smoole,Oscar W</v>
          </cell>
          <cell r="C1534" t="str">
            <v>M</v>
          </cell>
          <cell r="D1534">
            <v>19351</v>
          </cell>
          <cell r="E1534">
            <v>40560</v>
          </cell>
          <cell r="G1534" t="str">
            <v>ENM</v>
          </cell>
          <cell r="H1534">
            <v>2603033260</v>
          </cell>
          <cell r="I1534" t="str">
            <v>ERP</v>
          </cell>
          <cell r="J1534" t="str">
            <v>TL, SAP Netweaver</v>
          </cell>
          <cell r="K1534">
            <v>100454</v>
          </cell>
          <cell r="M1534" t="str">
            <v>F</v>
          </cell>
          <cell r="N1534">
            <v>1</v>
          </cell>
          <cell r="O1534" t="str">
            <v>R</v>
          </cell>
          <cell r="P1534" t="str">
            <v>M</v>
          </cell>
          <cell r="Q1534">
            <v>8162</v>
          </cell>
          <cell r="R1534" t="str">
            <v>Info Systems:1st Spvr/Spec</v>
          </cell>
          <cell r="S1534" t="str">
            <v>ENP</v>
          </cell>
          <cell r="T1534" t="str">
            <v>EX</v>
          </cell>
          <cell r="U1534">
            <v>101334</v>
          </cell>
          <cell r="V1534">
            <v>66.589374000000007</v>
          </cell>
          <cell r="W1534">
            <v>38.15</v>
          </cell>
          <cell r="X1534">
            <v>132100</v>
          </cell>
          <cell r="Y1534" t="str">
            <v>IS3</v>
          </cell>
          <cell r="Z1534">
            <v>0</v>
          </cell>
          <cell r="AA1534">
            <v>41330</v>
          </cell>
        </row>
        <row r="1535">
          <cell r="A1535">
            <v>139029</v>
          </cell>
          <cell r="B1535" t="str">
            <v>Smutko,Teri L</v>
          </cell>
          <cell r="C1535" t="str">
            <v>F</v>
          </cell>
          <cell r="D1535">
            <v>20731</v>
          </cell>
          <cell r="E1535">
            <v>39678</v>
          </cell>
          <cell r="G1535" t="str">
            <v>EEI</v>
          </cell>
          <cell r="H1535">
            <v>2605075510</v>
          </cell>
          <cell r="I1535" t="str">
            <v>Customer Contact</v>
          </cell>
          <cell r="J1535" t="str">
            <v>TL, Customer Contact Centre</v>
          </cell>
          <cell r="K1535">
            <v>200900</v>
          </cell>
          <cell r="M1535" t="str">
            <v>F</v>
          </cell>
          <cell r="N1535">
            <v>1</v>
          </cell>
          <cell r="O1535" t="str">
            <v>R</v>
          </cell>
          <cell r="P1535" t="str">
            <v>M</v>
          </cell>
          <cell r="Q1535">
            <v>8615</v>
          </cell>
          <cell r="R1535" t="str">
            <v>Cust Serv 1st Levl Supv.Spec</v>
          </cell>
          <cell r="S1535" t="str">
            <v>ENP</v>
          </cell>
          <cell r="T1535" t="str">
            <v>EX</v>
          </cell>
          <cell r="U1535">
            <v>201419</v>
          </cell>
          <cell r="V1535">
            <v>39.671337999999999</v>
          </cell>
          <cell r="W1535">
            <v>38.15</v>
          </cell>
          <cell r="X1535">
            <v>78700</v>
          </cell>
          <cell r="Y1535" t="str">
            <v>CS3</v>
          </cell>
          <cell r="Z1535">
            <v>0</v>
          </cell>
          <cell r="AA1535">
            <v>41330</v>
          </cell>
        </row>
        <row r="1536">
          <cell r="A1536">
            <v>140425</v>
          </cell>
          <cell r="B1536" t="str">
            <v>Smylie,Jean F</v>
          </cell>
          <cell r="C1536" t="str">
            <v>F</v>
          </cell>
          <cell r="D1536">
            <v>22015</v>
          </cell>
          <cell r="E1536">
            <v>40735</v>
          </cell>
          <cell r="G1536" t="str">
            <v>EEI</v>
          </cell>
          <cell r="H1536">
            <v>2605075510</v>
          </cell>
          <cell r="I1536" t="str">
            <v>Customer Contact</v>
          </cell>
          <cell r="J1536" t="str">
            <v>Customer Service Rep</v>
          </cell>
          <cell r="K1536">
            <v>201419</v>
          </cell>
          <cell r="M1536" t="str">
            <v>F</v>
          </cell>
          <cell r="N1536">
            <v>1</v>
          </cell>
          <cell r="O1536" t="str">
            <v>R</v>
          </cell>
          <cell r="P1536" t="str">
            <v>M</v>
          </cell>
          <cell r="Q1536" t="str">
            <v>UREPB</v>
          </cell>
          <cell r="R1536" t="str">
            <v>ABSU Customer Service Rep B</v>
          </cell>
          <cell r="S1536" t="str">
            <v>ENP</v>
          </cell>
          <cell r="T1536">
            <v>38</v>
          </cell>
          <cell r="U1536">
            <v>201835</v>
          </cell>
          <cell r="V1536">
            <v>23.9</v>
          </cell>
          <cell r="W1536">
            <v>38.15</v>
          </cell>
          <cell r="X1536">
            <v>47412.82</v>
          </cell>
          <cell r="Y1536" t="str">
            <v>B</v>
          </cell>
          <cell r="Z1536">
            <v>3</v>
          </cell>
          <cell r="AA1536">
            <v>41101</v>
          </cell>
        </row>
        <row r="1537">
          <cell r="A1537">
            <v>141145</v>
          </cell>
          <cell r="B1537" t="str">
            <v>So,Helina</v>
          </cell>
          <cell r="C1537" t="str">
            <v>F</v>
          </cell>
          <cell r="D1537">
            <v>31559</v>
          </cell>
          <cell r="E1537">
            <v>41134</v>
          </cell>
          <cell r="G1537" t="str">
            <v>ENM</v>
          </cell>
          <cell r="H1537">
            <v>2601032300</v>
          </cell>
          <cell r="I1537" t="str">
            <v>Supply Chain Management</v>
          </cell>
          <cell r="J1537" t="str">
            <v>LT-Buyer</v>
          </cell>
          <cell r="K1537">
            <v>9801</v>
          </cell>
          <cell r="M1537" t="str">
            <v>F</v>
          </cell>
          <cell r="N1537">
            <v>1</v>
          </cell>
          <cell r="O1537" t="str">
            <v>R</v>
          </cell>
          <cell r="P1537" t="str">
            <v>N</v>
          </cell>
          <cell r="Q1537" t="str">
            <v>SCMC</v>
          </cell>
          <cell r="R1537" t="str">
            <v>Supply Chain C</v>
          </cell>
          <cell r="S1537" t="str">
            <v>ENP</v>
          </cell>
          <cell r="T1537">
            <v>38</v>
          </cell>
          <cell r="U1537">
            <v>90002345</v>
          </cell>
          <cell r="V1537">
            <v>42.62</v>
          </cell>
          <cell r="W1537">
            <v>38.15</v>
          </cell>
          <cell r="X1537">
            <v>84549.555999999997</v>
          </cell>
          <cell r="Y1537" t="str">
            <v>C</v>
          </cell>
          <cell r="Z1537">
            <v>2</v>
          </cell>
          <cell r="AA1537">
            <v>41134</v>
          </cell>
        </row>
        <row r="1538">
          <cell r="A1538">
            <v>140952</v>
          </cell>
          <cell r="B1538" t="str">
            <v>Soltek,Jan M</v>
          </cell>
          <cell r="C1538" t="str">
            <v>F</v>
          </cell>
          <cell r="D1538">
            <v>32335</v>
          </cell>
          <cell r="E1538">
            <v>41029</v>
          </cell>
          <cell r="G1538" t="str">
            <v>EEI</v>
          </cell>
          <cell r="H1538">
            <v>2605075510</v>
          </cell>
          <cell r="I1538" t="str">
            <v>Customer Contact</v>
          </cell>
          <cell r="J1538" t="str">
            <v>PT-Customer Service Rep</v>
          </cell>
          <cell r="K1538">
            <v>200929</v>
          </cell>
          <cell r="M1538" t="str">
            <v>P</v>
          </cell>
          <cell r="N1538">
            <v>0.52</v>
          </cell>
          <cell r="O1538" t="str">
            <v>R</v>
          </cell>
          <cell r="P1538" t="str">
            <v>M</v>
          </cell>
          <cell r="Q1538" t="str">
            <v>UREPB</v>
          </cell>
          <cell r="R1538" t="str">
            <v>ABSU Customer Service Rep B</v>
          </cell>
          <cell r="S1538" t="str">
            <v>ENP</v>
          </cell>
          <cell r="T1538">
            <v>38</v>
          </cell>
          <cell r="U1538">
            <v>201405</v>
          </cell>
          <cell r="V1538">
            <v>22.57</v>
          </cell>
          <cell r="W1538">
            <v>20</v>
          </cell>
          <cell r="X1538">
            <v>23472.799999999999</v>
          </cell>
          <cell r="Y1538" t="str">
            <v>B</v>
          </cell>
          <cell r="Z1538">
            <v>2</v>
          </cell>
          <cell r="AA1538">
            <v>41246</v>
          </cell>
        </row>
        <row r="1539">
          <cell r="A1539">
            <v>138243</v>
          </cell>
          <cell r="B1539" t="str">
            <v>Somes,Kerri L</v>
          </cell>
          <cell r="C1539" t="str">
            <v>F</v>
          </cell>
          <cell r="D1539">
            <v>27017</v>
          </cell>
          <cell r="E1539">
            <v>39006</v>
          </cell>
          <cell r="G1539" t="str">
            <v>ENM</v>
          </cell>
          <cell r="H1539">
            <v>2601032300</v>
          </cell>
          <cell r="I1539" t="str">
            <v>Supply Chain Management</v>
          </cell>
          <cell r="J1539" t="str">
            <v>Junior Buyer</v>
          </cell>
          <cell r="K1539">
            <v>200395</v>
          </cell>
          <cell r="M1539" t="str">
            <v>F</v>
          </cell>
          <cell r="N1539">
            <v>1</v>
          </cell>
          <cell r="O1539" t="str">
            <v>R</v>
          </cell>
          <cell r="P1539" t="str">
            <v>M</v>
          </cell>
          <cell r="Q1539" t="str">
            <v>SCMB</v>
          </cell>
          <cell r="R1539" t="str">
            <v>Supply Chain B</v>
          </cell>
          <cell r="S1539" t="str">
            <v>ENP</v>
          </cell>
          <cell r="T1539">
            <v>38</v>
          </cell>
          <cell r="U1539">
            <v>200459</v>
          </cell>
          <cell r="V1539">
            <v>40.07</v>
          </cell>
          <cell r="W1539">
            <v>38.15</v>
          </cell>
          <cell r="X1539">
            <v>79490.865999999995</v>
          </cell>
          <cell r="Y1539" t="str">
            <v>B</v>
          </cell>
          <cell r="Z1539">
            <v>4</v>
          </cell>
          <cell r="AA1539">
            <v>41262</v>
          </cell>
        </row>
        <row r="1540">
          <cell r="A1540">
            <v>137491</v>
          </cell>
          <cell r="B1540" t="str">
            <v>Song,Heidi</v>
          </cell>
          <cell r="C1540" t="str">
            <v>F</v>
          </cell>
          <cell r="D1540">
            <v>25529</v>
          </cell>
          <cell r="E1540">
            <v>37564</v>
          </cell>
          <cell r="G1540" t="str">
            <v>EEC</v>
          </cell>
          <cell r="H1540">
            <v>2604052304</v>
          </cell>
          <cell r="I1540" t="str">
            <v>Retail Energy Finance</v>
          </cell>
          <cell r="J1540" t="str">
            <v>Retail Fin. Operation Analyst</v>
          </cell>
          <cell r="K1540">
            <v>9722</v>
          </cell>
          <cell r="M1540" t="str">
            <v>F</v>
          </cell>
          <cell r="N1540">
            <v>1</v>
          </cell>
          <cell r="O1540" t="str">
            <v>R</v>
          </cell>
          <cell r="P1540" t="str">
            <v>M</v>
          </cell>
          <cell r="Q1540" t="str">
            <v>FBAC</v>
          </cell>
          <cell r="R1540" t="str">
            <v>Financial Business Analyst C</v>
          </cell>
          <cell r="S1540" t="str">
            <v>ENP</v>
          </cell>
          <cell r="T1540">
            <v>38</v>
          </cell>
          <cell r="U1540">
            <v>101443</v>
          </cell>
          <cell r="V1540">
            <v>48.94</v>
          </cell>
          <cell r="W1540">
            <v>38.15</v>
          </cell>
          <cell r="X1540">
            <v>97087.172000000006</v>
          </cell>
          <cell r="Y1540" t="str">
            <v>C</v>
          </cell>
          <cell r="Z1540">
            <v>5</v>
          </cell>
          <cell r="AA1540">
            <v>41274</v>
          </cell>
        </row>
        <row r="1541">
          <cell r="A1541">
            <v>137718</v>
          </cell>
          <cell r="B1541" t="str">
            <v>Soos,Colin J</v>
          </cell>
          <cell r="C1541" t="str">
            <v>M</v>
          </cell>
          <cell r="D1541">
            <v>26430</v>
          </cell>
          <cell r="E1541">
            <v>37921</v>
          </cell>
          <cell r="G1541" t="str">
            <v>EPC</v>
          </cell>
          <cell r="H1541">
            <v>2602043400</v>
          </cell>
          <cell r="I1541" t="str">
            <v>Distribution - Trades</v>
          </cell>
          <cell r="J1541" t="str">
            <v>Leadhand (PLT)</v>
          </cell>
          <cell r="K1541">
            <v>201907</v>
          </cell>
          <cell r="M1541" t="str">
            <v>F</v>
          </cell>
          <cell r="N1541">
            <v>1</v>
          </cell>
          <cell r="O1541" t="str">
            <v>R</v>
          </cell>
          <cell r="P1541" t="str">
            <v>M</v>
          </cell>
          <cell r="Q1541">
            <v>2726</v>
          </cell>
          <cell r="R1541" t="str">
            <v>Leadhand (PL) (PSE)</v>
          </cell>
          <cell r="S1541" t="str">
            <v>ENA</v>
          </cell>
          <cell r="T1541" t="str">
            <v>EE</v>
          </cell>
          <cell r="U1541">
            <v>11472</v>
          </cell>
          <cell r="V1541">
            <v>50.56</v>
          </cell>
          <cell r="W1541">
            <v>40</v>
          </cell>
          <cell r="X1541">
            <v>105164.8</v>
          </cell>
          <cell r="Y1541">
            <v>2</v>
          </cell>
          <cell r="Z1541">
            <v>9</v>
          </cell>
          <cell r="AA1541">
            <v>41274</v>
          </cell>
        </row>
        <row r="1542">
          <cell r="A1542">
            <v>138174</v>
          </cell>
          <cell r="B1542" t="str">
            <v>Sopha,Marshall</v>
          </cell>
          <cell r="C1542" t="str">
            <v>M</v>
          </cell>
          <cell r="D1542">
            <v>28275</v>
          </cell>
          <cell r="E1542">
            <v>38902</v>
          </cell>
          <cell r="G1542" t="str">
            <v>EPC</v>
          </cell>
          <cell r="H1542">
            <v>2602041140</v>
          </cell>
          <cell r="I1542" t="str">
            <v>T&amp;N - Network Operations</v>
          </cell>
          <cell r="J1542" t="str">
            <v>Cable Splicer (PL/PSE)</v>
          </cell>
          <cell r="K1542">
            <v>9866</v>
          </cell>
          <cell r="M1542" t="str">
            <v>F</v>
          </cell>
          <cell r="N1542">
            <v>1</v>
          </cell>
          <cell r="O1542" t="str">
            <v>R</v>
          </cell>
          <cell r="P1542" t="str">
            <v>M</v>
          </cell>
          <cell r="Q1542">
            <v>3592</v>
          </cell>
          <cell r="R1542" t="str">
            <v>Cable Splicer (PL/PSE)</v>
          </cell>
          <cell r="S1542" t="str">
            <v>ENA</v>
          </cell>
          <cell r="T1542" t="str">
            <v>EE</v>
          </cell>
          <cell r="U1542">
            <v>11100</v>
          </cell>
          <cell r="V1542">
            <v>48.04</v>
          </cell>
          <cell r="W1542">
            <v>40</v>
          </cell>
          <cell r="X1542">
            <v>99923.199999999997</v>
          </cell>
          <cell r="Y1542">
            <v>1</v>
          </cell>
          <cell r="Z1542">
            <v>9</v>
          </cell>
          <cell r="AA1542">
            <v>41274</v>
          </cell>
        </row>
        <row r="1543">
          <cell r="A1543">
            <v>74004</v>
          </cell>
          <cell r="B1543" t="str">
            <v>Sorathia,Shellina</v>
          </cell>
          <cell r="C1543" t="str">
            <v>F</v>
          </cell>
          <cell r="D1543">
            <v>21934</v>
          </cell>
          <cell r="E1543">
            <v>29864</v>
          </cell>
          <cell r="G1543" t="str">
            <v>ENM</v>
          </cell>
          <cell r="H1543">
            <v>2601021052</v>
          </cell>
          <cell r="I1543" t="str">
            <v>LTD Employees Over 2 Years</v>
          </cell>
          <cell r="J1543" t="str">
            <v>LTD from P00011925</v>
          </cell>
          <cell r="K1543">
            <v>100629</v>
          </cell>
          <cell r="M1543" t="str">
            <v>F</v>
          </cell>
          <cell r="N1543">
            <v>1</v>
          </cell>
          <cell r="O1543" t="str">
            <v>T</v>
          </cell>
          <cell r="P1543" t="str">
            <v>M</v>
          </cell>
          <cell r="Q1543">
            <v>95421</v>
          </cell>
          <cell r="R1543" t="str">
            <v>Data Processing Level 10-Enmax</v>
          </cell>
          <cell r="S1543" t="str">
            <v>ENP</v>
          </cell>
          <cell r="T1543">
            <v>38</v>
          </cell>
          <cell r="U1543">
            <v>90000173</v>
          </cell>
          <cell r="V1543">
            <v>36.040278999999998</v>
          </cell>
          <cell r="W1543">
            <v>38.15</v>
          </cell>
          <cell r="X1543">
            <v>71496.705000000002</v>
          </cell>
          <cell r="Y1543" t="str">
            <v>Z12</v>
          </cell>
          <cell r="Z1543">
            <v>5</v>
          </cell>
          <cell r="AA1543">
            <v>40179</v>
          </cell>
        </row>
        <row r="1544">
          <cell r="A1544">
            <v>141127</v>
          </cell>
          <cell r="B1544" t="str">
            <v>Sorensen,Joely A</v>
          </cell>
          <cell r="C1544" t="str">
            <v>F</v>
          </cell>
          <cell r="D1544">
            <v>27314</v>
          </cell>
          <cell r="E1544">
            <v>41120</v>
          </cell>
          <cell r="G1544" t="str">
            <v>ENM</v>
          </cell>
          <cell r="H1544">
            <v>2601021090</v>
          </cell>
          <cell r="I1544" t="str">
            <v>Business Partners</v>
          </cell>
          <cell r="J1544" t="str">
            <v>HR Business Partner</v>
          </cell>
          <cell r="K1544">
            <v>100629</v>
          </cell>
          <cell r="M1544" t="str">
            <v>F</v>
          </cell>
          <cell r="N1544">
            <v>1</v>
          </cell>
          <cell r="O1544" t="str">
            <v>R</v>
          </cell>
          <cell r="P1544" t="str">
            <v>M</v>
          </cell>
          <cell r="Q1544">
            <v>8153</v>
          </cell>
          <cell r="R1544" t="str">
            <v>Human res:2nd spvr/spec:1 mgmt</v>
          </cell>
          <cell r="S1544" t="str">
            <v>ENP</v>
          </cell>
          <cell r="T1544" t="str">
            <v>EX</v>
          </cell>
          <cell r="U1544">
            <v>100945</v>
          </cell>
          <cell r="V1544">
            <v>60.086702000000002</v>
          </cell>
          <cell r="W1544">
            <v>38.15</v>
          </cell>
          <cell r="X1544">
            <v>119199.999</v>
          </cell>
          <cell r="Y1544" t="str">
            <v>HR4</v>
          </cell>
          <cell r="Z1544">
            <v>0</v>
          </cell>
          <cell r="AA1544">
            <v>41330</v>
          </cell>
        </row>
        <row r="1545">
          <cell r="A1545">
            <v>140668</v>
          </cell>
          <cell r="B1545" t="str">
            <v>Soto,Daniela T</v>
          </cell>
          <cell r="C1545" t="str">
            <v>F</v>
          </cell>
          <cell r="D1545">
            <v>32453</v>
          </cell>
          <cell r="E1545">
            <v>40870</v>
          </cell>
          <cell r="G1545" t="str">
            <v>ENM</v>
          </cell>
          <cell r="H1545">
            <v>2603026500</v>
          </cell>
          <cell r="I1545" t="str">
            <v>Corp Mktg - Salary &amp; Admin</v>
          </cell>
          <cell r="J1545" t="str">
            <v>On Call -Community Invest Rep</v>
          </cell>
          <cell r="K1545">
            <v>201807</v>
          </cell>
          <cell r="M1545" t="str">
            <v>P</v>
          </cell>
          <cell r="N1545">
            <v>0.03</v>
          </cell>
          <cell r="O1545" t="str">
            <v>T</v>
          </cell>
          <cell r="P1545" t="str">
            <v>M</v>
          </cell>
          <cell r="Q1545" t="str">
            <v>ADMA</v>
          </cell>
          <cell r="R1545" t="str">
            <v>Administrator A</v>
          </cell>
          <cell r="S1545" t="str">
            <v>ENA</v>
          </cell>
          <cell r="T1545">
            <v>38</v>
          </cell>
          <cell r="U1545">
            <v>90001906</v>
          </cell>
          <cell r="V1545">
            <v>18.32</v>
          </cell>
          <cell r="W1545">
            <v>1</v>
          </cell>
          <cell r="X1545">
            <v>952.64</v>
          </cell>
          <cell r="Y1545" t="str">
            <v>A</v>
          </cell>
          <cell r="Z1545">
            <v>2</v>
          </cell>
          <cell r="AA1545">
            <v>41276</v>
          </cell>
        </row>
        <row r="1546">
          <cell r="A1546">
            <v>135972</v>
          </cell>
          <cell r="B1546" t="str">
            <v>Soulard,Paul</v>
          </cell>
          <cell r="C1546" t="str">
            <v>M</v>
          </cell>
          <cell r="D1546">
            <v>24072</v>
          </cell>
          <cell r="E1546">
            <v>36774</v>
          </cell>
          <cell r="G1546" t="str">
            <v>ENM</v>
          </cell>
          <cell r="H1546">
            <v>2603033400</v>
          </cell>
          <cell r="I1546" t="str">
            <v>Policy &amp; Compliance</v>
          </cell>
          <cell r="J1546" t="str">
            <v>Mgr, IT Policy &amp; Compliance</v>
          </cell>
          <cell r="K1546">
            <v>201590</v>
          </cell>
          <cell r="M1546" t="str">
            <v>F</v>
          </cell>
          <cell r="N1546">
            <v>1</v>
          </cell>
          <cell r="O1546" t="str">
            <v>R</v>
          </cell>
          <cell r="P1546" t="str">
            <v>M</v>
          </cell>
          <cell r="Q1546">
            <v>8163</v>
          </cell>
          <cell r="R1546" t="str">
            <v>Info Syst:2nd Spvr/Spec:1 Mgmt</v>
          </cell>
          <cell r="S1546" t="str">
            <v>ENP</v>
          </cell>
          <cell r="T1546" t="str">
            <v>EX</v>
          </cell>
          <cell r="U1546">
            <v>100733</v>
          </cell>
          <cell r="V1546">
            <v>68.000806999999995</v>
          </cell>
          <cell r="W1546">
            <v>38.15</v>
          </cell>
          <cell r="X1546">
            <v>134900.00099999999</v>
          </cell>
          <cell r="Y1546" t="str">
            <v>IS4</v>
          </cell>
          <cell r="Z1546">
            <v>0</v>
          </cell>
          <cell r="AA1546">
            <v>41330</v>
          </cell>
        </row>
        <row r="1547">
          <cell r="A1547">
            <v>60535</v>
          </cell>
          <cell r="B1547" t="str">
            <v>Spence,Christopher D</v>
          </cell>
          <cell r="C1547" t="str">
            <v>M</v>
          </cell>
          <cell r="D1547">
            <v>17531</v>
          </cell>
          <cell r="E1547">
            <v>30039</v>
          </cell>
          <cell r="F1547">
            <v>31061</v>
          </cell>
          <cell r="G1547" t="str">
            <v>EPC</v>
          </cell>
          <cell r="H1547">
            <v>2602043200</v>
          </cell>
          <cell r="I1547" t="str">
            <v>System Control Centre</v>
          </cell>
          <cell r="J1547" t="str">
            <v>System Operator</v>
          </cell>
          <cell r="K1547">
            <v>201963</v>
          </cell>
          <cell r="M1547" t="str">
            <v>F</v>
          </cell>
          <cell r="N1547">
            <v>1</v>
          </cell>
          <cell r="O1547" t="str">
            <v>R</v>
          </cell>
          <cell r="P1547" t="str">
            <v>M</v>
          </cell>
          <cell r="Q1547">
            <v>3516</v>
          </cell>
          <cell r="R1547" t="str">
            <v>System Operator (PL)(PSE)</v>
          </cell>
          <cell r="S1547" t="str">
            <v>ENA</v>
          </cell>
          <cell r="T1547" t="str">
            <v>EE</v>
          </cell>
          <cell r="U1547">
            <v>10325</v>
          </cell>
          <cell r="V1547">
            <v>52.91</v>
          </cell>
          <cell r="W1547">
            <v>40</v>
          </cell>
          <cell r="X1547">
            <v>110052.8</v>
          </cell>
          <cell r="Y1547">
            <v>7</v>
          </cell>
          <cell r="Z1547">
            <v>9</v>
          </cell>
          <cell r="AA1547">
            <v>41274</v>
          </cell>
        </row>
        <row r="1548">
          <cell r="A1548">
            <v>84906</v>
          </cell>
          <cell r="B1548" t="str">
            <v>Spencer,Kevin T</v>
          </cell>
          <cell r="C1548" t="str">
            <v>M</v>
          </cell>
          <cell r="D1548">
            <v>23361</v>
          </cell>
          <cell r="E1548">
            <v>31558</v>
          </cell>
          <cell r="G1548" t="str">
            <v>EPC</v>
          </cell>
          <cell r="H1548">
            <v>2602043770</v>
          </cell>
          <cell r="I1548" t="str">
            <v>Civil Eng. &amp; Eng. Serv</v>
          </cell>
          <cell r="J1548" t="str">
            <v>Sup, Drafting &amp; Land Mgmt.</v>
          </cell>
          <cell r="K1548">
            <v>9836</v>
          </cell>
          <cell r="M1548" t="str">
            <v>F</v>
          </cell>
          <cell r="N1548">
            <v>1</v>
          </cell>
          <cell r="O1548" t="str">
            <v>R</v>
          </cell>
          <cell r="P1548" t="str">
            <v>M</v>
          </cell>
          <cell r="Q1548">
            <v>8202</v>
          </cell>
          <cell r="R1548" t="str">
            <v>Operations:1st Lvl Spvr/Spec</v>
          </cell>
          <cell r="S1548" t="str">
            <v>ENP</v>
          </cell>
          <cell r="T1548" t="str">
            <v>EX</v>
          </cell>
          <cell r="U1548">
            <v>9832</v>
          </cell>
          <cell r="V1548">
            <v>54.340155000000003</v>
          </cell>
          <cell r="W1548">
            <v>38.15</v>
          </cell>
          <cell r="X1548">
            <v>107799.999</v>
          </cell>
          <cell r="Y1548" t="str">
            <v>OP3</v>
          </cell>
          <cell r="Z1548">
            <v>0</v>
          </cell>
          <cell r="AA1548">
            <v>41330</v>
          </cell>
        </row>
        <row r="1549">
          <cell r="A1549">
            <v>132488</v>
          </cell>
          <cell r="B1549" t="str">
            <v>Spencer,Susan</v>
          </cell>
          <cell r="C1549" t="str">
            <v>F</v>
          </cell>
          <cell r="D1549">
            <v>21935</v>
          </cell>
          <cell r="E1549">
            <v>36185</v>
          </cell>
          <cell r="G1549" t="str">
            <v>ENM</v>
          </cell>
          <cell r="H1549">
            <v>2601021010</v>
          </cell>
          <cell r="I1549" t="str">
            <v>Rewards</v>
          </cell>
          <cell r="J1549" t="str">
            <v>Total Rewards Analyst</v>
          </cell>
          <cell r="K1549">
            <v>9765</v>
          </cell>
          <cell r="M1549" t="str">
            <v>F</v>
          </cell>
          <cell r="N1549">
            <v>1</v>
          </cell>
          <cell r="O1549" t="str">
            <v>R</v>
          </cell>
          <cell r="P1549" t="str">
            <v>M</v>
          </cell>
          <cell r="Q1549">
            <v>8151</v>
          </cell>
          <cell r="R1549" t="str">
            <v>Human resources:working level</v>
          </cell>
          <cell r="S1549" t="str">
            <v>ENP</v>
          </cell>
          <cell r="T1549" t="str">
            <v>EX</v>
          </cell>
          <cell r="U1549">
            <v>200899</v>
          </cell>
          <cell r="V1549">
            <v>46.778908999999999</v>
          </cell>
          <cell r="W1549">
            <v>38.15</v>
          </cell>
          <cell r="X1549">
            <v>92800</v>
          </cell>
          <cell r="Y1549" t="str">
            <v>HR2</v>
          </cell>
          <cell r="Z1549">
            <v>0</v>
          </cell>
          <cell r="AA1549">
            <v>41330</v>
          </cell>
        </row>
        <row r="1550">
          <cell r="A1550">
            <v>137721</v>
          </cell>
          <cell r="B1550" t="str">
            <v>Spielman,Gord</v>
          </cell>
          <cell r="C1550" t="str">
            <v>M</v>
          </cell>
          <cell r="D1550">
            <v>20913</v>
          </cell>
          <cell r="E1550">
            <v>37928</v>
          </cell>
          <cell r="G1550" t="str">
            <v>ENV</v>
          </cell>
          <cell r="H1550">
            <v>2606065000</v>
          </cell>
          <cell r="I1550" t="str">
            <v>Envision Operations</v>
          </cell>
          <cell r="J1550" t="str">
            <v>Manager, Commercial Sales</v>
          </cell>
          <cell r="K1550">
            <v>200355</v>
          </cell>
          <cell r="M1550" t="str">
            <v>F</v>
          </cell>
          <cell r="N1550">
            <v>1</v>
          </cell>
          <cell r="O1550" t="str">
            <v>R</v>
          </cell>
          <cell r="P1550" t="str">
            <v>M</v>
          </cell>
          <cell r="Q1550">
            <v>8193</v>
          </cell>
          <cell r="R1550" t="str">
            <v>Marketing:2nd Spvr/Spec:1 Mgmt</v>
          </cell>
          <cell r="S1550" t="str">
            <v>ENP</v>
          </cell>
          <cell r="T1550" t="str">
            <v>EX</v>
          </cell>
          <cell r="U1550">
            <v>101421</v>
          </cell>
          <cell r="V1550">
            <v>61.800584999999998</v>
          </cell>
          <cell r="W1550">
            <v>38.15</v>
          </cell>
          <cell r="X1550">
            <v>122600.001</v>
          </cell>
          <cell r="Y1550" t="str">
            <v>MS4</v>
          </cell>
          <cell r="Z1550">
            <v>0</v>
          </cell>
          <cell r="AA1550">
            <v>41330</v>
          </cell>
        </row>
        <row r="1551">
          <cell r="A1551">
            <v>139989</v>
          </cell>
          <cell r="B1551" t="str">
            <v>Spilker,Shannon L</v>
          </cell>
          <cell r="C1551" t="str">
            <v>F</v>
          </cell>
          <cell r="D1551">
            <v>31039</v>
          </cell>
          <cell r="E1551">
            <v>40532</v>
          </cell>
          <cell r="G1551" t="str">
            <v>ENM</v>
          </cell>
          <cell r="H1551">
            <v>2603023400</v>
          </cell>
          <cell r="I1551" t="str">
            <v>Environment</v>
          </cell>
          <cell r="J1551" t="str">
            <v>Environmental Advisor</v>
          </cell>
          <cell r="K1551">
            <v>8037</v>
          </cell>
          <cell r="M1551" t="str">
            <v>F</v>
          </cell>
          <cell r="N1551">
            <v>1</v>
          </cell>
          <cell r="O1551" t="str">
            <v>R</v>
          </cell>
          <cell r="P1551" t="str">
            <v>M</v>
          </cell>
          <cell r="Q1551" t="str">
            <v>FBAC</v>
          </cell>
          <cell r="R1551" t="str">
            <v>Financial Business Analyst C</v>
          </cell>
          <cell r="S1551" t="str">
            <v>ENP</v>
          </cell>
          <cell r="T1551">
            <v>38</v>
          </cell>
          <cell r="U1551">
            <v>200958</v>
          </cell>
          <cell r="V1551">
            <v>48.94</v>
          </cell>
          <cell r="W1551">
            <v>38.15</v>
          </cell>
          <cell r="X1551">
            <v>97087.172000000006</v>
          </cell>
          <cell r="Y1551" t="str">
            <v>C</v>
          </cell>
          <cell r="Z1551">
            <v>5</v>
          </cell>
          <cell r="AA1551">
            <v>41274</v>
          </cell>
        </row>
        <row r="1552">
          <cell r="A1552">
            <v>140406</v>
          </cell>
          <cell r="B1552" t="str">
            <v>Spletzer,Roland H</v>
          </cell>
          <cell r="C1552" t="str">
            <v>M</v>
          </cell>
          <cell r="D1552">
            <v>24020</v>
          </cell>
          <cell r="E1552">
            <v>40728</v>
          </cell>
          <cell r="G1552" t="str">
            <v>EPS</v>
          </cell>
          <cell r="H1552">
            <v>2607057512</v>
          </cell>
          <cell r="I1552" t="str">
            <v>Government Segment</v>
          </cell>
          <cell r="J1552" t="str">
            <v>Electrical Eng Technologist</v>
          </cell>
          <cell r="K1552">
            <v>101233</v>
          </cell>
          <cell r="M1552" t="str">
            <v>F</v>
          </cell>
          <cell r="N1552">
            <v>1</v>
          </cell>
          <cell r="O1552" t="str">
            <v>R</v>
          </cell>
          <cell r="P1552" t="str">
            <v>M</v>
          </cell>
          <cell r="Q1552" t="str">
            <v>TCHE</v>
          </cell>
          <cell r="R1552" t="str">
            <v>Technologist E</v>
          </cell>
          <cell r="S1552" t="str">
            <v>ENP</v>
          </cell>
          <cell r="T1552">
            <v>38</v>
          </cell>
          <cell r="U1552">
            <v>201830</v>
          </cell>
          <cell r="V1552">
            <v>49.31</v>
          </cell>
          <cell r="W1552">
            <v>38.15</v>
          </cell>
          <cell r="X1552">
            <v>97821.178</v>
          </cell>
          <cell r="Y1552" t="str">
            <v>E</v>
          </cell>
          <cell r="Z1552">
            <v>5</v>
          </cell>
          <cell r="AA1552">
            <v>41274</v>
          </cell>
        </row>
        <row r="1553">
          <cell r="A1553">
            <v>137784</v>
          </cell>
          <cell r="B1553" t="str">
            <v>Spratt,Tracy N.</v>
          </cell>
          <cell r="C1553" t="str">
            <v>F</v>
          </cell>
          <cell r="D1553">
            <v>29270</v>
          </cell>
          <cell r="E1553">
            <v>38152</v>
          </cell>
          <cell r="G1553" t="str">
            <v>EPC</v>
          </cell>
          <cell r="H1553">
            <v>2602041320</v>
          </cell>
          <cell r="I1553" t="str">
            <v>Electrical Engineering - TRANS</v>
          </cell>
          <cell r="J1553" t="str">
            <v>Supervising Eng, Substations</v>
          </cell>
          <cell r="K1553">
            <v>9840</v>
          </cell>
          <cell r="M1553" t="str">
            <v>F</v>
          </cell>
          <cell r="N1553">
            <v>1</v>
          </cell>
          <cell r="O1553" t="str">
            <v>R</v>
          </cell>
          <cell r="P1553" t="str">
            <v>M</v>
          </cell>
          <cell r="Q1553">
            <v>8133</v>
          </cell>
          <cell r="R1553" t="str">
            <v>Engineers:spvr/tech adv-prof</v>
          </cell>
          <cell r="S1553" t="str">
            <v>ENP</v>
          </cell>
          <cell r="T1553" t="str">
            <v>EX</v>
          </cell>
          <cell r="U1553">
            <v>200954</v>
          </cell>
          <cell r="V1553">
            <v>59.885069000000001</v>
          </cell>
          <cell r="W1553">
            <v>38.15</v>
          </cell>
          <cell r="X1553">
            <v>118800</v>
          </cell>
          <cell r="Y1553" t="str">
            <v>ENS</v>
          </cell>
          <cell r="Z1553">
            <v>0</v>
          </cell>
          <cell r="AA1553">
            <v>41330</v>
          </cell>
        </row>
        <row r="1554">
          <cell r="A1554">
            <v>139020</v>
          </cell>
          <cell r="B1554" t="str">
            <v>Sroka,Greg</v>
          </cell>
          <cell r="C1554" t="str">
            <v>M</v>
          </cell>
          <cell r="D1554">
            <v>28687</v>
          </cell>
          <cell r="E1554">
            <v>39678</v>
          </cell>
          <cell r="G1554" t="str">
            <v>EEI</v>
          </cell>
          <cell r="H1554">
            <v>2605075500</v>
          </cell>
          <cell r="I1554" t="str">
            <v>Customer Care</v>
          </cell>
          <cell r="J1554" t="str">
            <v>Support Rep-Small Comm Team</v>
          </cell>
          <cell r="K1554">
            <v>200945</v>
          </cell>
          <cell r="M1554" t="str">
            <v>F</v>
          </cell>
          <cell r="N1554">
            <v>1</v>
          </cell>
          <cell r="O1554" t="str">
            <v>R</v>
          </cell>
          <cell r="P1554" t="str">
            <v>M</v>
          </cell>
          <cell r="Q1554" t="str">
            <v>UREPC</v>
          </cell>
          <cell r="R1554" t="str">
            <v>ABSU Customer Service Rep C</v>
          </cell>
          <cell r="S1554" t="str">
            <v>ENP</v>
          </cell>
          <cell r="T1554">
            <v>38</v>
          </cell>
          <cell r="U1554">
            <v>202062</v>
          </cell>
          <cell r="V1554">
            <v>31.16</v>
          </cell>
          <cell r="W1554">
            <v>38.15</v>
          </cell>
          <cell r="X1554">
            <v>61815.207999999999</v>
          </cell>
          <cell r="Y1554" t="str">
            <v>C</v>
          </cell>
          <cell r="Z1554">
            <v>5</v>
          </cell>
          <cell r="AA1554">
            <v>41274</v>
          </cell>
        </row>
        <row r="1555">
          <cell r="A1555">
            <v>139197</v>
          </cell>
          <cell r="B1555" t="str">
            <v>St-Hilaire,Robyn L.</v>
          </cell>
          <cell r="C1555" t="str">
            <v>F</v>
          </cell>
          <cell r="D1555">
            <v>27864</v>
          </cell>
          <cell r="E1555">
            <v>39839</v>
          </cell>
          <cell r="G1555" t="str">
            <v>ENM</v>
          </cell>
          <cell r="H1555">
            <v>2603025100</v>
          </cell>
          <cell r="I1555" t="str">
            <v>Corporate Communications</v>
          </cell>
          <cell r="J1555" t="str">
            <v>Communications Advisor</v>
          </cell>
          <cell r="K1555">
            <v>100191</v>
          </cell>
          <cell r="M1555" t="str">
            <v>F</v>
          </cell>
          <cell r="N1555">
            <v>1</v>
          </cell>
          <cell r="O1555" t="str">
            <v>R</v>
          </cell>
          <cell r="P1555" t="str">
            <v>M</v>
          </cell>
          <cell r="Q1555" t="str">
            <v>COMC</v>
          </cell>
          <cell r="R1555" t="str">
            <v>Communications C</v>
          </cell>
          <cell r="S1555" t="str">
            <v>ENP</v>
          </cell>
          <cell r="T1555">
            <v>38</v>
          </cell>
          <cell r="U1555">
            <v>201709</v>
          </cell>
          <cell r="V1555">
            <v>46.35</v>
          </cell>
          <cell r="W1555">
            <v>38.15</v>
          </cell>
          <cell r="X1555">
            <v>91949.13</v>
          </cell>
          <cell r="Y1555" t="str">
            <v>C</v>
          </cell>
          <cell r="Z1555">
            <v>5</v>
          </cell>
          <cell r="AA1555">
            <v>41274</v>
          </cell>
        </row>
        <row r="1556">
          <cell r="A1556">
            <v>138538</v>
          </cell>
          <cell r="B1556" t="str">
            <v>St. Laurent,James A</v>
          </cell>
          <cell r="C1556" t="str">
            <v>M</v>
          </cell>
          <cell r="D1556">
            <v>24523</v>
          </cell>
          <cell r="E1556">
            <v>39510</v>
          </cell>
          <cell r="G1556" t="str">
            <v>EPC</v>
          </cell>
          <cell r="H1556">
            <v>2602046110</v>
          </cell>
          <cell r="I1556" t="str">
            <v>Records Management</v>
          </cell>
          <cell r="J1556" t="str">
            <v>Records &amp; Info. Mgmt Tech</v>
          </cell>
          <cell r="K1556">
            <v>9477</v>
          </cell>
          <cell r="M1556" t="str">
            <v>F</v>
          </cell>
          <cell r="N1556">
            <v>1</v>
          </cell>
          <cell r="O1556" t="str">
            <v>R</v>
          </cell>
          <cell r="P1556" t="str">
            <v>M</v>
          </cell>
          <cell r="Q1556" t="str">
            <v>RECB</v>
          </cell>
          <cell r="R1556" t="str">
            <v>Records B</v>
          </cell>
          <cell r="S1556" t="str">
            <v>ENP</v>
          </cell>
          <cell r="T1556">
            <v>38</v>
          </cell>
          <cell r="U1556">
            <v>201629</v>
          </cell>
          <cell r="V1556">
            <v>25.5</v>
          </cell>
          <cell r="W1556">
            <v>38.15</v>
          </cell>
          <cell r="X1556">
            <v>50586.9</v>
          </cell>
          <cell r="Y1556" t="str">
            <v>B</v>
          </cell>
          <cell r="Z1556">
            <v>2</v>
          </cell>
          <cell r="AA1556">
            <v>41316</v>
          </cell>
        </row>
        <row r="1557">
          <cell r="A1557">
            <v>138972</v>
          </cell>
          <cell r="B1557" t="str">
            <v>St. Onge,Annick K</v>
          </cell>
          <cell r="C1557" t="str">
            <v>F</v>
          </cell>
          <cell r="D1557">
            <v>29032</v>
          </cell>
          <cell r="E1557">
            <v>39665</v>
          </cell>
          <cell r="G1557" t="str">
            <v>EEI</v>
          </cell>
          <cell r="H1557">
            <v>2605075510</v>
          </cell>
          <cell r="I1557" t="str">
            <v>Customer Contact</v>
          </cell>
          <cell r="J1557" t="str">
            <v>Customer Service Rep</v>
          </cell>
          <cell r="K1557">
            <v>200952</v>
          </cell>
          <cell r="M1557" t="str">
            <v>F</v>
          </cell>
          <cell r="N1557">
            <v>1</v>
          </cell>
          <cell r="O1557" t="str">
            <v>R</v>
          </cell>
          <cell r="P1557" t="str">
            <v>M</v>
          </cell>
          <cell r="Q1557" t="str">
            <v>UREPB</v>
          </cell>
          <cell r="R1557" t="str">
            <v>ABSU Customer Service Rep B</v>
          </cell>
          <cell r="S1557" t="str">
            <v>ENP</v>
          </cell>
          <cell r="T1557">
            <v>38</v>
          </cell>
          <cell r="U1557">
            <v>201364</v>
          </cell>
          <cell r="V1557">
            <v>26.55</v>
          </cell>
          <cell r="W1557">
            <v>38.15</v>
          </cell>
          <cell r="X1557">
            <v>52669.89</v>
          </cell>
          <cell r="Y1557" t="str">
            <v>B</v>
          </cell>
          <cell r="Z1557">
            <v>5</v>
          </cell>
          <cell r="AA1557">
            <v>41274</v>
          </cell>
        </row>
        <row r="1558">
          <cell r="A1558">
            <v>138512</v>
          </cell>
          <cell r="B1558" t="str">
            <v>Stacey,Leigh J</v>
          </cell>
          <cell r="C1558" t="str">
            <v>M</v>
          </cell>
          <cell r="D1558">
            <v>24143</v>
          </cell>
          <cell r="E1558">
            <v>39454</v>
          </cell>
          <cell r="G1558" t="str">
            <v>ENM</v>
          </cell>
          <cell r="H1558">
            <v>2603033260</v>
          </cell>
          <cell r="I1558" t="str">
            <v>ERP</v>
          </cell>
          <cell r="J1558" t="str">
            <v>Application Support Specialist</v>
          </cell>
          <cell r="K1558">
            <v>200458</v>
          </cell>
          <cell r="M1558" t="str">
            <v>F</v>
          </cell>
          <cell r="N1558">
            <v>1</v>
          </cell>
          <cell r="O1558" t="str">
            <v>R</v>
          </cell>
          <cell r="P1558" t="str">
            <v>M</v>
          </cell>
          <cell r="Q1558">
            <v>8162</v>
          </cell>
          <cell r="R1558" t="str">
            <v>Info Systems:1st Spvr/Spec</v>
          </cell>
          <cell r="S1558" t="str">
            <v>ENP</v>
          </cell>
          <cell r="T1558" t="str">
            <v>EX</v>
          </cell>
          <cell r="U1558">
            <v>200789</v>
          </cell>
          <cell r="V1558">
            <v>59.582619000000001</v>
          </cell>
          <cell r="W1558">
            <v>38.15</v>
          </cell>
          <cell r="X1558">
            <v>118200</v>
          </cell>
          <cell r="Y1558" t="str">
            <v>IS3</v>
          </cell>
          <cell r="Z1558">
            <v>0</v>
          </cell>
          <cell r="AA1558">
            <v>41330</v>
          </cell>
        </row>
        <row r="1559">
          <cell r="A1559">
            <v>67560</v>
          </cell>
          <cell r="B1559" t="str">
            <v>Staley,William G</v>
          </cell>
          <cell r="C1559" t="str">
            <v>M</v>
          </cell>
          <cell r="D1559">
            <v>22185</v>
          </cell>
          <cell r="E1559">
            <v>29444</v>
          </cell>
          <cell r="G1559" t="str">
            <v>EPS</v>
          </cell>
          <cell r="H1559">
            <v>2607057556</v>
          </cell>
          <cell r="I1559" t="str">
            <v>Field Services</v>
          </cell>
          <cell r="J1559" t="str">
            <v>Journeyman (MBTO)</v>
          </cell>
          <cell r="K1559">
            <v>101313</v>
          </cell>
          <cell r="M1559" t="str">
            <v>F</v>
          </cell>
          <cell r="N1559">
            <v>1</v>
          </cell>
          <cell r="O1559" t="str">
            <v>R</v>
          </cell>
          <cell r="P1559" t="str">
            <v>M</v>
          </cell>
          <cell r="Q1559">
            <v>2586</v>
          </cell>
          <cell r="R1559" t="str">
            <v>Jrnyman Mobile Boom Truck Oper</v>
          </cell>
          <cell r="S1559" t="str">
            <v>ENA</v>
          </cell>
          <cell r="T1559" t="str">
            <v>EE</v>
          </cell>
          <cell r="U1559">
            <v>11280</v>
          </cell>
          <cell r="V1559">
            <v>36.01</v>
          </cell>
          <cell r="W1559">
            <v>40</v>
          </cell>
          <cell r="X1559">
            <v>74900.800000000003</v>
          </cell>
          <cell r="Y1559">
            <v>16</v>
          </cell>
          <cell r="Z1559">
            <v>9</v>
          </cell>
          <cell r="AA1559">
            <v>41274</v>
          </cell>
        </row>
        <row r="1560">
          <cell r="A1560">
            <v>137487</v>
          </cell>
          <cell r="B1560" t="str">
            <v>Stanich,Murray</v>
          </cell>
          <cell r="C1560" t="str">
            <v>M</v>
          </cell>
          <cell r="D1560">
            <v>25598</v>
          </cell>
          <cell r="E1560">
            <v>37557</v>
          </cell>
          <cell r="G1560" t="str">
            <v>EPC</v>
          </cell>
          <cell r="H1560">
            <v>2602045210</v>
          </cell>
          <cell r="I1560" t="str">
            <v>Revenue Stream &amp; Settlement</v>
          </cell>
          <cell r="J1560" t="str">
            <v>Billing Settlement Analyst</v>
          </cell>
          <cell r="K1560">
            <v>200256</v>
          </cell>
          <cell r="M1560" t="str">
            <v>F</v>
          </cell>
          <cell r="N1560">
            <v>1</v>
          </cell>
          <cell r="O1560" t="str">
            <v>R</v>
          </cell>
          <cell r="P1560" t="str">
            <v>M</v>
          </cell>
          <cell r="Q1560" t="str">
            <v>TCHES</v>
          </cell>
          <cell r="R1560" t="str">
            <v>Technologist ES</v>
          </cell>
          <cell r="S1560" t="str">
            <v>ENP</v>
          </cell>
          <cell r="T1560">
            <v>38</v>
          </cell>
          <cell r="U1560">
            <v>200693</v>
          </cell>
          <cell r="V1560">
            <v>46.55</v>
          </cell>
          <cell r="W1560">
            <v>38.15</v>
          </cell>
          <cell r="X1560">
            <v>92345.89</v>
          </cell>
          <cell r="Y1560" t="str">
            <v>ES</v>
          </cell>
          <cell r="Z1560">
            <v>5</v>
          </cell>
          <cell r="AA1560">
            <v>41274</v>
          </cell>
        </row>
        <row r="1561">
          <cell r="A1561">
            <v>137575</v>
          </cell>
          <cell r="B1561" t="str">
            <v>Stanko,Tyler</v>
          </cell>
          <cell r="C1561" t="str">
            <v>M</v>
          </cell>
          <cell r="D1561">
            <v>28343</v>
          </cell>
          <cell r="E1561">
            <v>37670</v>
          </cell>
          <cell r="G1561" t="str">
            <v>EPC</v>
          </cell>
          <cell r="H1561">
            <v>2602043230</v>
          </cell>
          <cell r="I1561" t="str">
            <v>Trouble Response</v>
          </cell>
          <cell r="J1561" t="str">
            <v>Leadhand Trouble Resp (PLT)</v>
          </cell>
          <cell r="K1561">
            <v>9858</v>
          </cell>
          <cell r="M1561" t="str">
            <v>F</v>
          </cell>
          <cell r="N1561">
            <v>1</v>
          </cell>
          <cell r="O1561" t="str">
            <v>R</v>
          </cell>
          <cell r="P1561" t="str">
            <v>M</v>
          </cell>
          <cell r="Q1561">
            <v>3569</v>
          </cell>
          <cell r="R1561" t="str">
            <v>Leadhand 1st Line response(PL)</v>
          </cell>
          <cell r="S1561" t="str">
            <v>ENA</v>
          </cell>
          <cell r="T1561" t="str">
            <v>EE</v>
          </cell>
          <cell r="U1561">
            <v>11675</v>
          </cell>
          <cell r="V1561">
            <v>50.56</v>
          </cell>
          <cell r="W1561">
            <v>40</v>
          </cell>
          <cell r="X1561">
            <v>105164.8</v>
          </cell>
          <cell r="Y1561">
            <v>2</v>
          </cell>
          <cell r="Z1561">
            <v>9</v>
          </cell>
          <cell r="AA1561">
            <v>41274</v>
          </cell>
        </row>
        <row r="1562">
          <cell r="A1562">
            <v>137657</v>
          </cell>
          <cell r="B1562" t="str">
            <v>Stapley,Robert Scott</v>
          </cell>
          <cell r="C1562" t="str">
            <v>M</v>
          </cell>
          <cell r="D1562">
            <v>28898</v>
          </cell>
          <cell r="E1562">
            <v>37781</v>
          </cell>
          <cell r="F1562">
            <v>38124</v>
          </cell>
          <cell r="G1562" t="str">
            <v>EPC</v>
          </cell>
          <cell r="H1562">
            <v>2602043400</v>
          </cell>
          <cell r="I1562" t="str">
            <v>Distribution - Trades</v>
          </cell>
          <cell r="J1562" t="str">
            <v>Journeyman (PLT)</v>
          </cell>
          <cell r="K1562">
            <v>9860</v>
          </cell>
          <cell r="M1562" t="str">
            <v>F</v>
          </cell>
          <cell r="N1562">
            <v>1</v>
          </cell>
          <cell r="O1562" t="str">
            <v>R</v>
          </cell>
          <cell r="P1562" t="str">
            <v>M</v>
          </cell>
          <cell r="Q1562">
            <v>3561</v>
          </cell>
          <cell r="R1562" t="str">
            <v>Journeyman Power Lineman (PL)</v>
          </cell>
          <cell r="S1562" t="str">
            <v>ENA</v>
          </cell>
          <cell r="T1562" t="str">
            <v>EE</v>
          </cell>
          <cell r="U1562">
            <v>10746</v>
          </cell>
          <cell r="V1562">
            <v>48.04</v>
          </cell>
          <cell r="W1562">
            <v>40</v>
          </cell>
          <cell r="X1562">
            <v>99923.199999999997</v>
          </cell>
          <cell r="Y1562">
            <v>1</v>
          </cell>
          <cell r="Z1562">
            <v>9</v>
          </cell>
          <cell r="AA1562">
            <v>41274</v>
          </cell>
        </row>
        <row r="1563">
          <cell r="A1563">
            <v>20977</v>
          </cell>
          <cell r="B1563" t="str">
            <v>Statham,Peter A</v>
          </cell>
          <cell r="C1563" t="str">
            <v>M</v>
          </cell>
          <cell r="D1563">
            <v>22582</v>
          </cell>
          <cell r="E1563">
            <v>30096</v>
          </cell>
          <cell r="F1563">
            <v>39571</v>
          </cell>
          <cell r="G1563" t="str">
            <v>EEI</v>
          </cell>
          <cell r="H1563">
            <v>2605075250</v>
          </cell>
          <cell r="I1563" t="str">
            <v>Revenue and Billing Operations</v>
          </cell>
          <cell r="J1563" t="str">
            <v>Operations Analyst</v>
          </cell>
          <cell r="K1563">
            <v>201423</v>
          </cell>
          <cell r="M1563" t="str">
            <v>F</v>
          </cell>
          <cell r="N1563">
            <v>1</v>
          </cell>
          <cell r="O1563" t="str">
            <v>R</v>
          </cell>
          <cell r="P1563" t="str">
            <v>M</v>
          </cell>
          <cell r="Q1563" t="str">
            <v>ADME</v>
          </cell>
          <cell r="R1563" t="str">
            <v>Administrator E</v>
          </cell>
          <cell r="S1563" t="str">
            <v>ENP</v>
          </cell>
          <cell r="T1563">
            <v>38</v>
          </cell>
          <cell r="U1563">
            <v>201095</v>
          </cell>
          <cell r="V1563">
            <v>37.200000000000003</v>
          </cell>
          <cell r="W1563">
            <v>38.15</v>
          </cell>
          <cell r="X1563">
            <v>73797.36</v>
          </cell>
          <cell r="Y1563" t="str">
            <v>E</v>
          </cell>
          <cell r="Z1563">
            <v>5</v>
          </cell>
          <cell r="AA1563">
            <v>41274</v>
          </cell>
        </row>
        <row r="1564">
          <cell r="A1564">
            <v>138734</v>
          </cell>
          <cell r="B1564" t="str">
            <v>Stavric,Svjetlana</v>
          </cell>
          <cell r="C1564" t="str">
            <v>F</v>
          </cell>
          <cell r="D1564">
            <v>29570</v>
          </cell>
          <cell r="E1564">
            <v>39571</v>
          </cell>
          <cell r="G1564" t="str">
            <v>EEI</v>
          </cell>
          <cell r="H1564">
            <v>2605075510</v>
          </cell>
          <cell r="I1564" t="str">
            <v>Customer Contact</v>
          </cell>
          <cell r="J1564" t="str">
            <v>Payment Proc &amp; Collections Rep</v>
          </cell>
          <cell r="K1564">
            <v>200935</v>
          </cell>
          <cell r="M1564" t="str">
            <v>F</v>
          </cell>
          <cell r="N1564">
            <v>1</v>
          </cell>
          <cell r="O1564" t="str">
            <v>R</v>
          </cell>
          <cell r="P1564" t="str">
            <v>M</v>
          </cell>
          <cell r="Q1564" t="str">
            <v>UREPBC</v>
          </cell>
          <cell r="R1564" t="str">
            <v>ABSU Customer Service Rep BC</v>
          </cell>
          <cell r="S1564" t="str">
            <v>ENP</v>
          </cell>
          <cell r="T1564">
            <v>38</v>
          </cell>
          <cell r="U1564">
            <v>201058</v>
          </cell>
          <cell r="V1564">
            <v>28.85</v>
          </cell>
          <cell r="W1564">
            <v>38.15</v>
          </cell>
          <cell r="X1564">
            <v>57232.63</v>
          </cell>
          <cell r="Y1564" t="str">
            <v>BC</v>
          </cell>
          <cell r="Z1564">
            <v>5</v>
          </cell>
          <cell r="AA1564">
            <v>41274</v>
          </cell>
        </row>
        <row r="1565">
          <cell r="A1565">
            <v>137360</v>
          </cell>
          <cell r="B1565" t="str">
            <v>Steinhubl,Kim</v>
          </cell>
          <cell r="C1565" t="str">
            <v>M</v>
          </cell>
          <cell r="D1565">
            <v>22495</v>
          </cell>
          <cell r="E1565">
            <v>37417</v>
          </cell>
          <cell r="G1565" t="str">
            <v>EPC</v>
          </cell>
          <cell r="H1565">
            <v>2602043630</v>
          </cell>
          <cell r="I1565" t="str">
            <v>Trades Training Centre</v>
          </cell>
          <cell r="J1565" t="str">
            <v>Training Assistant (PLT)(PSE)</v>
          </cell>
          <cell r="K1565">
            <v>200630</v>
          </cell>
          <cell r="M1565" t="str">
            <v>F</v>
          </cell>
          <cell r="N1565">
            <v>1</v>
          </cell>
          <cell r="O1565" t="str">
            <v>R</v>
          </cell>
          <cell r="P1565" t="str">
            <v>M</v>
          </cell>
          <cell r="Q1565">
            <v>3566</v>
          </cell>
          <cell r="R1565" t="str">
            <v>Sfty&amp;Trng Asst-Trng(Pl)(Pse)</v>
          </cell>
          <cell r="S1565" t="str">
            <v>ENA</v>
          </cell>
          <cell r="T1565" t="str">
            <v>EE</v>
          </cell>
          <cell r="U1565">
            <v>11448</v>
          </cell>
          <cell r="V1565">
            <v>50.56</v>
          </cell>
          <cell r="W1565">
            <v>40</v>
          </cell>
          <cell r="X1565">
            <v>105164.8</v>
          </cell>
          <cell r="Y1565">
            <v>3</v>
          </cell>
          <cell r="Z1565">
            <v>9</v>
          </cell>
          <cell r="AA1565">
            <v>41274</v>
          </cell>
        </row>
        <row r="1566">
          <cell r="A1566">
            <v>140741</v>
          </cell>
          <cell r="B1566" t="str">
            <v>Stephenson,Diana</v>
          </cell>
          <cell r="C1566" t="str">
            <v>F</v>
          </cell>
          <cell r="D1566">
            <v>27906</v>
          </cell>
          <cell r="E1566">
            <v>40924</v>
          </cell>
          <cell r="G1566" t="str">
            <v>ENM</v>
          </cell>
          <cell r="H1566">
            <v>2603024000</v>
          </cell>
          <cell r="I1566" t="str">
            <v>Gov. and Shareholder Relations</v>
          </cell>
          <cell r="J1566" t="str">
            <v>Dir, Gov. &amp; Shareholder Relat.</v>
          </cell>
          <cell r="K1566">
            <v>8000</v>
          </cell>
          <cell r="M1566" t="str">
            <v>F</v>
          </cell>
          <cell r="N1566">
            <v>1</v>
          </cell>
          <cell r="O1566" t="str">
            <v>R</v>
          </cell>
          <cell r="P1566" t="str">
            <v>M</v>
          </cell>
          <cell r="Q1566">
            <v>8105</v>
          </cell>
          <cell r="R1566" t="str">
            <v>Admin.-Director/General Mgr</v>
          </cell>
          <cell r="S1566" t="str">
            <v>ENP</v>
          </cell>
          <cell r="T1566" t="str">
            <v>EX</v>
          </cell>
          <cell r="U1566">
            <v>100588</v>
          </cell>
          <cell r="V1566">
            <v>80.653291999999993</v>
          </cell>
          <cell r="W1566">
            <v>38.15</v>
          </cell>
          <cell r="X1566">
            <v>160000.00099999999</v>
          </cell>
          <cell r="Y1566" t="str">
            <v>AD6</v>
          </cell>
          <cell r="Z1566">
            <v>0</v>
          </cell>
        </row>
        <row r="1567">
          <cell r="A1567">
            <v>141054</v>
          </cell>
          <cell r="B1567" t="str">
            <v>Sterling,Michael</v>
          </cell>
          <cell r="C1567" t="str">
            <v>M</v>
          </cell>
          <cell r="D1567">
            <v>32596</v>
          </cell>
          <cell r="E1567">
            <v>41078</v>
          </cell>
          <cell r="G1567" t="str">
            <v>EPC</v>
          </cell>
          <cell r="H1567">
            <v>2602040032</v>
          </cell>
          <cell r="I1567" t="str">
            <v>Engineers in Training (Other)</v>
          </cell>
          <cell r="J1567" t="str">
            <v>Mechanical Eng In Training</v>
          </cell>
          <cell r="K1567">
            <v>200954</v>
          </cell>
          <cell r="M1567" t="str">
            <v>F</v>
          </cell>
          <cell r="N1567">
            <v>1</v>
          </cell>
          <cell r="O1567" t="str">
            <v>R</v>
          </cell>
          <cell r="P1567" t="str">
            <v>M</v>
          </cell>
          <cell r="Q1567">
            <v>8130</v>
          </cell>
          <cell r="R1567" t="str">
            <v>Engineers:entry/development</v>
          </cell>
          <cell r="S1567" t="str">
            <v>ENP</v>
          </cell>
          <cell r="T1567" t="str">
            <v>EX</v>
          </cell>
          <cell r="U1567">
            <v>101447</v>
          </cell>
          <cell r="V1567">
            <v>35.910877999999997</v>
          </cell>
          <cell r="W1567">
            <v>38.15</v>
          </cell>
          <cell r="X1567">
            <v>71240</v>
          </cell>
          <cell r="Y1567" t="str">
            <v>EN1</v>
          </cell>
          <cell r="Z1567">
            <v>0</v>
          </cell>
        </row>
        <row r="1568">
          <cell r="A1568">
            <v>45166</v>
          </cell>
          <cell r="B1568" t="str">
            <v>Stern,Leslie A</v>
          </cell>
          <cell r="C1568" t="str">
            <v>F</v>
          </cell>
          <cell r="D1568">
            <v>19435</v>
          </cell>
          <cell r="E1568">
            <v>28247</v>
          </cell>
          <cell r="F1568">
            <v>31733</v>
          </cell>
          <cell r="G1568" t="str">
            <v>EPC</v>
          </cell>
          <cell r="H1568">
            <v>2602040060</v>
          </cell>
          <cell r="I1568" t="str">
            <v>EPC Finance</v>
          </cell>
          <cell r="J1568" t="str">
            <v>Financial Accountant</v>
          </cell>
          <cell r="K1568">
            <v>201916</v>
          </cell>
          <cell r="M1568" t="str">
            <v>F</v>
          </cell>
          <cell r="N1568">
            <v>1</v>
          </cell>
          <cell r="O1568" t="str">
            <v>R</v>
          </cell>
          <cell r="P1568" t="str">
            <v>M</v>
          </cell>
          <cell r="Q1568" t="str">
            <v>ACCC</v>
          </cell>
          <cell r="R1568" t="str">
            <v>Accountant C</v>
          </cell>
          <cell r="S1568" t="str">
            <v>ENP</v>
          </cell>
          <cell r="T1568">
            <v>38</v>
          </cell>
          <cell r="U1568">
            <v>200880</v>
          </cell>
          <cell r="V1568">
            <v>45.13</v>
          </cell>
          <cell r="W1568">
            <v>38.15</v>
          </cell>
          <cell r="X1568">
            <v>89528.894</v>
          </cell>
          <cell r="Y1568" t="str">
            <v>C</v>
          </cell>
          <cell r="Z1568">
            <v>5</v>
          </cell>
          <cell r="AA1568">
            <v>41308</v>
          </cell>
        </row>
        <row r="1569">
          <cell r="A1569">
            <v>138811</v>
          </cell>
          <cell r="B1569" t="str">
            <v>Stern,Rebecca A</v>
          </cell>
          <cell r="C1569" t="str">
            <v>F</v>
          </cell>
          <cell r="D1569">
            <v>30072</v>
          </cell>
          <cell r="E1569">
            <v>39569</v>
          </cell>
          <cell r="F1569">
            <v>40469</v>
          </cell>
          <cell r="G1569" t="str">
            <v>EPC</v>
          </cell>
          <cell r="H1569">
            <v>2602046110</v>
          </cell>
          <cell r="I1569" t="str">
            <v>Records Management</v>
          </cell>
          <cell r="J1569" t="str">
            <v>Records &amp; Information Tech.</v>
          </cell>
          <cell r="K1569">
            <v>9477</v>
          </cell>
          <cell r="M1569" t="str">
            <v>F</v>
          </cell>
          <cell r="N1569">
            <v>1</v>
          </cell>
          <cell r="O1569" t="str">
            <v>R</v>
          </cell>
          <cell r="P1569" t="str">
            <v>M</v>
          </cell>
          <cell r="Q1569" t="str">
            <v>RECB</v>
          </cell>
          <cell r="R1569" t="str">
            <v>Records B</v>
          </cell>
          <cell r="S1569" t="str">
            <v>ENP</v>
          </cell>
          <cell r="T1569">
            <v>38</v>
          </cell>
          <cell r="U1569">
            <v>9476</v>
          </cell>
          <cell r="V1569">
            <v>27</v>
          </cell>
          <cell r="W1569">
            <v>38.15</v>
          </cell>
          <cell r="X1569">
            <v>53562.6</v>
          </cell>
          <cell r="Y1569" t="str">
            <v>B</v>
          </cell>
          <cell r="Z1569">
            <v>3</v>
          </cell>
          <cell r="AA1569">
            <v>41200</v>
          </cell>
        </row>
        <row r="1570">
          <cell r="A1570">
            <v>67580</v>
          </cell>
          <cell r="B1570" t="str">
            <v>Stevenson,Mark Lewis</v>
          </cell>
          <cell r="C1570" t="str">
            <v>M</v>
          </cell>
          <cell r="D1570">
            <v>22947</v>
          </cell>
          <cell r="E1570">
            <v>29396</v>
          </cell>
          <cell r="G1570" t="str">
            <v>EPC</v>
          </cell>
          <cell r="H1570">
            <v>2602043200</v>
          </cell>
          <cell r="I1570" t="str">
            <v>System Control Centre</v>
          </cell>
          <cell r="J1570" t="str">
            <v>System Operator</v>
          </cell>
          <cell r="K1570">
            <v>201963</v>
          </cell>
          <cell r="M1570" t="str">
            <v>F</v>
          </cell>
          <cell r="N1570">
            <v>1</v>
          </cell>
          <cell r="O1570" t="str">
            <v>R</v>
          </cell>
          <cell r="P1570" t="str">
            <v>M</v>
          </cell>
          <cell r="Q1570">
            <v>3516</v>
          </cell>
          <cell r="R1570" t="str">
            <v>System Operator (PL)(PSE)</v>
          </cell>
          <cell r="S1570" t="str">
            <v>ENA</v>
          </cell>
          <cell r="T1570" t="str">
            <v>EE</v>
          </cell>
          <cell r="U1570">
            <v>10312</v>
          </cell>
          <cell r="V1570">
            <v>52.91</v>
          </cell>
          <cell r="W1570">
            <v>40</v>
          </cell>
          <cell r="X1570">
            <v>110052.8</v>
          </cell>
          <cell r="Y1570">
            <v>7</v>
          </cell>
          <cell r="Z1570">
            <v>9</v>
          </cell>
          <cell r="AA1570">
            <v>41274</v>
          </cell>
        </row>
        <row r="1571">
          <cell r="A1571">
            <v>140901</v>
          </cell>
          <cell r="B1571" t="str">
            <v>Stewart,Anthony W</v>
          </cell>
          <cell r="C1571" t="str">
            <v>M</v>
          </cell>
          <cell r="D1571">
            <v>25821</v>
          </cell>
          <cell r="E1571">
            <v>41009</v>
          </cell>
          <cell r="G1571" t="str">
            <v>EPC</v>
          </cell>
          <cell r="H1571">
            <v>2602043300</v>
          </cell>
          <cell r="I1571" t="str">
            <v>Civil Works</v>
          </cell>
          <cell r="J1571" t="str">
            <v>Utility Worker</v>
          </cell>
          <cell r="K1571">
            <v>11333</v>
          </cell>
          <cell r="M1571" t="str">
            <v>F</v>
          </cell>
          <cell r="N1571">
            <v>1</v>
          </cell>
          <cell r="O1571" t="str">
            <v>R</v>
          </cell>
          <cell r="P1571" t="str">
            <v>M</v>
          </cell>
          <cell r="Q1571">
            <v>2720</v>
          </cell>
          <cell r="R1571" t="str">
            <v>Utility Worker</v>
          </cell>
          <cell r="S1571" t="str">
            <v>ENA</v>
          </cell>
          <cell r="T1571" t="str">
            <v>EE</v>
          </cell>
          <cell r="U1571">
            <v>200891</v>
          </cell>
          <cell r="V1571">
            <v>29.19</v>
          </cell>
          <cell r="W1571">
            <v>40</v>
          </cell>
          <cell r="X1571">
            <v>60715.199999999997</v>
          </cell>
          <cell r="Y1571">
            <v>1</v>
          </cell>
          <cell r="Z1571">
            <v>1</v>
          </cell>
          <cell r="AA1571">
            <v>41211</v>
          </cell>
        </row>
        <row r="1572">
          <cell r="A1572">
            <v>60805</v>
          </cell>
          <cell r="B1572" t="str">
            <v>Stewart,Daniel</v>
          </cell>
          <cell r="C1572" t="str">
            <v>M</v>
          </cell>
          <cell r="D1572">
            <v>20163</v>
          </cell>
          <cell r="E1572">
            <v>31601</v>
          </cell>
          <cell r="G1572" t="str">
            <v>EPC</v>
          </cell>
          <cell r="H1572">
            <v>2602041130</v>
          </cell>
          <cell r="I1572" t="str">
            <v>T&amp;N - Transmission Operations</v>
          </cell>
          <cell r="J1572" t="str">
            <v>Project Inspector (PL)</v>
          </cell>
          <cell r="K1572">
            <v>201933</v>
          </cell>
          <cell r="M1572" t="str">
            <v>F</v>
          </cell>
          <cell r="N1572">
            <v>1</v>
          </cell>
          <cell r="O1572" t="str">
            <v>R</v>
          </cell>
          <cell r="P1572" t="str">
            <v>M</v>
          </cell>
          <cell r="Q1572">
            <v>2729</v>
          </cell>
          <cell r="R1572" t="str">
            <v>Project Inspector Elec PL/PSE</v>
          </cell>
          <cell r="S1572" t="str">
            <v>ENA</v>
          </cell>
          <cell r="T1572" t="str">
            <v>EE</v>
          </cell>
          <cell r="U1572">
            <v>9942</v>
          </cell>
          <cell r="V1572">
            <v>50.65</v>
          </cell>
          <cell r="W1572">
            <v>40</v>
          </cell>
          <cell r="X1572">
            <v>105352</v>
          </cell>
          <cell r="Y1572">
            <v>4</v>
          </cell>
          <cell r="Z1572">
            <v>9</v>
          </cell>
          <cell r="AA1572">
            <v>41274</v>
          </cell>
        </row>
        <row r="1573">
          <cell r="A1573">
            <v>140900</v>
          </cell>
          <cell r="B1573" t="str">
            <v>Stewart,Richard Drew</v>
          </cell>
          <cell r="C1573" t="str">
            <v>M</v>
          </cell>
          <cell r="D1573">
            <v>29151</v>
          </cell>
          <cell r="E1573">
            <v>41009</v>
          </cell>
          <cell r="G1573" t="str">
            <v>EPC</v>
          </cell>
          <cell r="H1573">
            <v>2602043300</v>
          </cell>
          <cell r="I1573" t="str">
            <v>Civil Works</v>
          </cell>
          <cell r="J1573" t="str">
            <v>Utility Worker</v>
          </cell>
          <cell r="K1573">
            <v>11333</v>
          </cell>
          <cell r="M1573" t="str">
            <v>F</v>
          </cell>
          <cell r="N1573">
            <v>1</v>
          </cell>
          <cell r="O1573" t="str">
            <v>R</v>
          </cell>
          <cell r="P1573" t="str">
            <v>M</v>
          </cell>
          <cell r="Q1573">
            <v>2720</v>
          </cell>
          <cell r="R1573" t="str">
            <v>Utility Worker</v>
          </cell>
          <cell r="S1573" t="str">
            <v>ENA</v>
          </cell>
          <cell r="T1573" t="str">
            <v>EE</v>
          </cell>
          <cell r="U1573">
            <v>10545</v>
          </cell>
          <cell r="V1573">
            <v>29.19</v>
          </cell>
          <cell r="W1573">
            <v>40</v>
          </cell>
          <cell r="X1573">
            <v>60715.199999999997</v>
          </cell>
          <cell r="Y1573">
            <v>1</v>
          </cell>
          <cell r="Z1573">
            <v>1</v>
          </cell>
          <cell r="AA1573">
            <v>41211</v>
          </cell>
        </row>
        <row r="1574">
          <cell r="A1574">
            <v>70433</v>
          </cell>
          <cell r="B1574" t="str">
            <v>Stewart,Wayne Allan</v>
          </cell>
          <cell r="C1574" t="str">
            <v>M</v>
          </cell>
          <cell r="D1574">
            <v>19634</v>
          </cell>
          <cell r="E1574">
            <v>29675</v>
          </cell>
          <cell r="G1574" t="str">
            <v>EPC</v>
          </cell>
          <cell r="H1574">
            <v>2602045231</v>
          </cell>
          <cell r="I1574" t="str">
            <v>Regulated Rate DT</v>
          </cell>
          <cell r="J1574" t="str">
            <v>TL, Service Order Control</v>
          </cell>
          <cell r="K1574">
            <v>200697</v>
          </cell>
          <cell r="M1574" t="str">
            <v>F</v>
          </cell>
          <cell r="N1574">
            <v>1</v>
          </cell>
          <cell r="O1574" t="str">
            <v>R</v>
          </cell>
          <cell r="P1574" t="str">
            <v>M</v>
          </cell>
          <cell r="Q1574">
            <v>8202</v>
          </cell>
          <cell r="R1574" t="str">
            <v>Operations:1st Lvl Spvr/Spec</v>
          </cell>
          <cell r="S1574" t="str">
            <v>ENP</v>
          </cell>
          <cell r="T1574" t="str">
            <v>EX</v>
          </cell>
          <cell r="U1574">
            <v>200358</v>
          </cell>
          <cell r="V1574">
            <v>57.465470000000003</v>
          </cell>
          <cell r="W1574">
            <v>38.15</v>
          </cell>
          <cell r="X1574">
            <v>113999.999</v>
          </cell>
          <cell r="Y1574" t="str">
            <v>OP3</v>
          </cell>
          <cell r="Z1574">
            <v>0</v>
          </cell>
          <cell r="AA1574">
            <v>41330</v>
          </cell>
        </row>
        <row r="1575">
          <cell r="A1575">
            <v>137158</v>
          </cell>
          <cell r="B1575" t="str">
            <v>Stinn,Crystal D</v>
          </cell>
          <cell r="C1575" t="str">
            <v>F</v>
          </cell>
          <cell r="D1575">
            <v>27030</v>
          </cell>
          <cell r="E1575">
            <v>37207</v>
          </cell>
          <cell r="F1575">
            <v>39722</v>
          </cell>
          <cell r="G1575" t="str">
            <v>EEI</v>
          </cell>
          <cell r="H1575">
            <v>2605075250</v>
          </cell>
          <cell r="I1575" t="str">
            <v>Revenue and Billing Operations</v>
          </cell>
          <cell r="J1575" t="str">
            <v>Contract Management Rep</v>
          </cell>
          <cell r="K1575">
            <v>200950</v>
          </cell>
          <cell r="M1575" t="str">
            <v>F</v>
          </cell>
          <cell r="N1575">
            <v>1</v>
          </cell>
          <cell r="O1575" t="str">
            <v>R</v>
          </cell>
          <cell r="P1575" t="str">
            <v>M</v>
          </cell>
          <cell r="Q1575" t="str">
            <v>UBILC</v>
          </cell>
          <cell r="R1575" t="str">
            <v>ABSU Billing C</v>
          </cell>
          <cell r="S1575" t="str">
            <v>ENP</v>
          </cell>
          <cell r="T1575">
            <v>38</v>
          </cell>
          <cell r="U1575">
            <v>201485</v>
          </cell>
          <cell r="V1575">
            <v>31.16</v>
          </cell>
          <cell r="W1575">
            <v>38.15</v>
          </cell>
          <cell r="X1575">
            <v>61815.207999999999</v>
          </cell>
          <cell r="Y1575" t="str">
            <v>C</v>
          </cell>
          <cell r="Z1575">
            <v>5</v>
          </cell>
          <cell r="AA1575">
            <v>41274</v>
          </cell>
        </row>
        <row r="1576">
          <cell r="A1576">
            <v>136851</v>
          </cell>
          <cell r="B1576" t="str">
            <v>Stinn,Tracy I</v>
          </cell>
          <cell r="C1576" t="str">
            <v>F</v>
          </cell>
          <cell r="D1576">
            <v>28235</v>
          </cell>
          <cell r="E1576">
            <v>36997</v>
          </cell>
          <cell r="F1576">
            <v>39571</v>
          </cell>
          <cell r="G1576" t="str">
            <v>EEI</v>
          </cell>
          <cell r="H1576">
            <v>2605075250</v>
          </cell>
          <cell r="I1576" t="str">
            <v>Revenue and Billing Operations</v>
          </cell>
          <cell r="J1576" t="str">
            <v>Senior Billing Representative</v>
          </cell>
          <cell r="K1576">
            <v>201575</v>
          </cell>
          <cell r="M1576" t="str">
            <v>F</v>
          </cell>
          <cell r="N1576">
            <v>1</v>
          </cell>
          <cell r="O1576" t="str">
            <v>R</v>
          </cell>
          <cell r="P1576" t="str">
            <v>M</v>
          </cell>
          <cell r="Q1576" t="str">
            <v>UBILC</v>
          </cell>
          <cell r="R1576" t="str">
            <v>ABSU Billing C</v>
          </cell>
          <cell r="S1576" t="str">
            <v>ENP</v>
          </cell>
          <cell r="T1576">
            <v>38</v>
          </cell>
          <cell r="U1576">
            <v>201011</v>
          </cell>
          <cell r="V1576">
            <v>31.16</v>
          </cell>
          <cell r="W1576">
            <v>38.15</v>
          </cell>
          <cell r="X1576">
            <v>61815.207999999999</v>
          </cell>
          <cell r="Y1576" t="str">
            <v>C</v>
          </cell>
          <cell r="Z1576">
            <v>5</v>
          </cell>
          <cell r="AA1576">
            <v>41274</v>
          </cell>
        </row>
        <row r="1577">
          <cell r="A1577">
            <v>140662</v>
          </cell>
          <cell r="B1577" t="str">
            <v>Stocks,Cody A</v>
          </cell>
          <cell r="C1577" t="str">
            <v>M</v>
          </cell>
          <cell r="D1577">
            <v>27377</v>
          </cell>
          <cell r="E1577">
            <v>40868</v>
          </cell>
          <cell r="G1577" t="str">
            <v>EPC</v>
          </cell>
          <cell r="H1577">
            <v>2602043500</v>
          </cell>
          <cell r="I1577" t="str">
            <v>1st Line Response</v>
          </cell>
          <cell r="J1577" t="str">
            <v>Journeyman Power Lineman (PL)</v>
          </cell>
          <cell r="K1577">
            <v>9859</v>
          </cell>
          <cell r="M1577" t="str">
            <v>F</v>
          </cell>
          <cell r="N1577">
            <v>1</v>
          </cell>
          <cell r="O1577" t="str">
            <v>R</v>
          </cell>
          <cell r="P1577" t="str">
            <v>M</v>
          </cell>
          <cell r="Q1577">
            <v>3561</v>
          </cell>
          <cell r="R1577" t="str">
            <v>Journeyman Power Lineman (PL)</v>
          </cell>
          <cell r="S1577" t="str">
            <v>ENA</v>
          </cell>
          <cell r="T1577" t="str">
            <v>EE</v>
          </cell>
          <cell r="U1577">
            <v>202021</v>
          </cell>
          <cell r="V1577">
            <v>48.04</v>
          </cell>
          <cell r="W1577">
            <v>40</v>
          </cell>
          <cell r="X1577">
            <v>99923.199999999997</v>
          </cell>
          <cell r="Y1577">
            <v>1</v>
          </cell>
          <cell r="Z1577">
            <v>9</v>
          </cell>
          <cell r="AA1577">
            <v>41330</v>
          </cell>
        </row>
        <row r="1578">
          <cell r="A1578">
            <v>140500</v>
          </cell>
          <cell r="B1578" t="str">
            <v>Stoian,Marius</v>
          </cell>
          <cell r="C1578" t="str">
            <v>M</v>
          </cell>
          <cell r="D1578">
            <v>26526</v>
          </cell>
          <cell r="E1578">
            <v>40777</v>
          </cell>
          <cell r="G1578" t="str">
            <v>EEC</v>
          </cell>
          <cell r="H1578">
            <v>2604077000</v>
          </cell>
          <cell r="I1578" t="str">
            <v>GENCO Operations</v>
          </cell>
          <cell r="J1578" t="str">
            <v>Rotating Equipment Engineer</v>
          </cell>
          <cell r="K1578">
            <v>201725</v>
          </cell>
          <cell r="M1578" t="str">
            <v>F</v>
          </cell>
          <cell r="N1578">
            <v>1</v>
          </cell>
          <cell r="O1578" t="str">
            <v>R</v>
          </cell>
          <cell r="P1578" t="str">
            <v>M</v>
          </cell>
          <cell r="Q1578">
            <v>8132</v>
          </cell>
          <cell r="R1578" t="str">
            <v>Engineers:1st lvl spvr/spec</v>
          </cell>
          <cell r="S1578" t="str">
            <v>ENP</v>
          </cell>
          <cell r="T1578" t="str">
            <v>EX</v>
          </cell>
          <cell r="U1578">
            <v>201731</v>
          </cell>
          <cell r="V1578">
            <v>69.626474000000002</v>
          </cell>
          <cell r="W1578">
            <v>38.15</v>
          </cell>
          <cell r="X1578">
            <v>138124.99900000001</v>
          </cell>
          <cell r="Y1578" t="str">
            <v>EN3</v>
          </cell>
          <cell r="Z1578">
            <v>0</v>
          </cell>
          <cell r="AA1578">
            <v>41330</v>
          </cell>
        </row>
        <row r="1579">
          <cell r="A1579">
            <v>137741</v>
          </cell>
          <cell r="B1579" t="str">
            <v>Stokes,David</v>
          </cell>
          <cell r="C1579" t="str">
            <v>M</v>
          </cell>
          <cell r="D1579">
            <v>20726</v>
          </cell>
          <cell r="E1579">
            <v>38026</v>
          </cell>
          <cell r="G1579" t="str">
            <v>ENM</v>
          </cell>
          <cell r="H1579">
            <v>2601036100</v>
          </cell>
          <cell r="I1579" t="str">
            <v>Internal Audit</v>
          </cell>
          <cell r="J1579" t="str">
            <v>Mgr, Internal Audit</v>
          </cell>
          <cell r="K1579">
            <v>200421</v>
          </cell>
          <cell r="M1579" t="str">
            <v>F</v>
          </cell>
          <cell r="N1579">
            <v>1</v>
          </cell>
          <cell r="O1579" t="str">
            <v>R</v>
          </cell>
          <cell r="P1579" t="str">
            <v>M</v>
          </cell>
          <cell r="Q1579">
            <v>8113</v>
          </cell>
          <cell r="R1579" t="str">
            <v>Actg/fin:2nd spvr/spec:1st mgt</v>
          </cell>
          <cell r="S1579" t="str">
            <v>ENP</v>
          </cell>
          <cell r="T1579" t="str">
            <v>EX</v>
          </cell>
          <cell r="U1579">
            <v>200596</v>
          </cell>
          <cell r="V1579">
            <v>76.82226</v>
          </cell>
          <cell r="W1579">
            <v>38.15</v>
          </cell>
          <cell r="X1579">
            <v>152399.99900000001</v>
          </cell>
          <cell r="Y1579" t="str">
            <v>AF4</v>
          </cell>
          <cell r="Z1579">
            <v>0</v>
          </cell>
          <cell r="AA1579">
            <v>41330</v>
          </cell>
        </row>
        <row r="1580">
          <cell r="A1580">
            <v>136845</v>
          </cell>
          <cell r="B1580" t="str">
            <v>Storey,Sheila J</v>
          </cell>
          <cell r="C1580" t="str">
            <v>F</v>
          </cell>
          <cell r="D1580">
            <v>26078</v>
          </cell>
          <cell r="E1580">
            <v>36997</v>
          </cell>
          <cell r="F1580">
            <v>39216</v>
          </cell>
          <cell r="G1580" t="str">
            <v>EEI</v>
          </cell>
          <cell r="H1580">
            <v>2605075510</v>
          </cell>
          <cell r="I1580" t="str">
            <v>Customer Contact</v>
          </cell>
          <cell r="J1580" t="str">
            <v>Team Lead, Customer Contact</v>
          </cell>
          <cell r="K1580">
            <v>201134</v>
          </cell>
          <cell r="M1580" t="str">
            <v>F</v>
          </cell>
          <cell r="N1580">
            <v>1</v>
          </cell>
          <cell r="O1580" t="str">
            <v>R</v>
          </cell>
          <cell r="P1580" t="str">
            <v>M</v>
          </cell>
          <cell r="Q1580">
            <v>8615</v>
          </cell>
          <cell r="R1580" t="str">
            <v>Cust Serv 1st Levl Supv.Spec</v>
          </cell>
          <cell r="S1580" t="str">
            <v>ENP</v>
          </cell>
          <cell r="T1580" t="str">
            <v>EX</v>
          </cell>
          <cell r="U1580">
            <v>201509</v>
          </cell>
          <cell r="V1580">
            <v>38.915213000000001</v>
          </cell>
          <cell r="W1580">
            <v>38.15</v>
          </cell>
          <cell r="X1580">
            <v>77200</v>
          </cell>
          <cell r="Y1580" t="str">
            <v>CS3</v>
          </cell>
          <cell r="Z1580">
            <v>0</v>
          </cell>
          <cell r="AA1580">
            <v>41330</v>
          </cell>
        </row>
        <row r="1581">
          <cell r="A1581">
            <v>140682</v>
          </cell>
          <cell r="B1581" t="str">
            <v>Storm,Linda J</v>
          </cell>
          <cell r="C1581" t="str">
            <v>F</v>
          </cell>
          <cell r="D1581">
            <v>19879</v>
          </cell>
          <cell r="E1581">
            <v>40878</v>
          </cell>
          <cell r="G1581" t="str">
            <v>ENM</v>
          </cell>
          <cell r="H1581">
            <v>2603033630</v>
          </cell>
          <cell r="I1581" t="str">
            <v>Enterprise Architecture</v>
          </cell>
          <cell r="J1581" t="str">
            <v>Solutions Architect</v>
          </cell>
          <cell r="K1581">
            <v>200774</v>
          </cell>
          <cell r="M1581" t="str">
            <v>F</v>
          </cell>
          <cell r="N1581">
            <v>1</v>
          </cell>
          <cell r="O1581" t="str">
            <v>R</v>
          </cell>
          <cell r="P1581" t="str">
            <v>M</v>
          </cell>
          <cell r="Q1581">
            <v>8162</v>
          </cell>
          <cell r="R1581" t="str">
            <v>Info Systems:1st Spvr/Spec</v>
          </cell>
          <cell r="S1581" t="str">
            <v>ENP</v>
          </cell>
          <cell r="T1581" t="str">
            <v>EX</v>
          </cell>
          <cell r="U1581">
            <v>201912</v>
          </cell>
          <cell r="V1581">
            <v>56.961387000000002</v>
          </cell>
          <cell r="W1581">
            <v>38.15</v>
          </cell>
          <cell r="X1581">
            <v>113000</v>
          </cell>
          <cell r="Y1581" t="str">
            <v>IS3</v>
          </cell>
          <cell r="Z1581">
            <v>0</v>
          </cell>
          <cell r="AA1581">
            <v>41330</v>
          </cell>
        </row>
        <row r="1582">
          <cell r="A1582">
            <v>137222</v>
          </cell>
          <cell r="B1582" t="str">
            <v>Stotyn,Mel</v>
          </cell>
          <cell r="C1582" t="str">
            <v>M</v>
          </cell>
          <cell r="D1582">
            <v>20209</v>
          </cell>
          <cell r="E1582">
            <v>37244</v>
          </cell>
          <cell r="G1582" t="str">
            <v>ENV</v>
          </cell>
          <cell r="H1582">
            <v>2606065000</v>
          </cell>
          <cell r="I1582" t="str">
            <v>Envision Operations</v>
          </cell>
          <cell r="J1582" t="str">
            <v>Technical Operation Specialist</v>
          </cell>
          <cell r="K1582">
            <v>200522</v>
          </cell>
          <cell r="M1582" t="str">
            <v>F</v>
          </cell>
          <cell r="N1582">
            <v>1</v>
          </cell>
          <cell r="O1582" t="str">
            <v>R</v>
          </cell>
          <cell r="P1582" t="str">
            <v>M</v>
          </cell>
          <cell r="Q1582">
            <v>8202</v>
          </cell>
          <cell r="R1582" t="str">
            <v>Operations:1st Lvl Spvr/Spec</v>
          </cell>
          <cell r="S1582" t="str">
            <v>ENP</v>
          </cell>
          <cell r="T1582" t="str">
            <v>EX</v>
          </cell>
          <cell r="U1582">
            <v>200251</v>
          </cell>
          <cell r="V1582">
            <v>57.566287000000003</v>
          </cell>
          <cell r="W1582">
            <v>38.15</v>
          </cell>
          <cell r="X1582">
            <v>114200</v>
          </cell>
          <cell r="Y1582" t="str">
            <v>OP3</v>
          </cell>
          <cell r="Z1582">
            <v>0</v>
          </cell>
          <cell r="AA1582">
            <v>41330</v>
          </cell>
        </row>
        <row r="1583">
          <cell r="A1583">
            <v>134975</v>
          </cell>
          <cell r="B1583" t="str">
            <v>Strachan,Julie</v>
          </cell>
          <cell r="C1583" t="str">
            <v>F</v>
          </cell>
          <cell r="D1583">
            <v>26021</v>
          </cell>
          <cell r="E1583">
            <v>36641</v>
          </cell>
          <cell r="G1583" t="str">
            <v>EPS</v>
          </cell>
          <cell r="H1583">
            <v>2607057515</v>
          </cell>
          <cell r="I1583" t="str">
            <v>Residential &amp; Commercial Devt</v>
          </cell>
          <cell r="J1583" t="str">
            <v>Computer Draftsperson</v>
          </cell>
          <cell r="K1583">
            <v>200270</v>
          </cell>
          <cell r="M1583" t="str">
            <v>F</v>
          </cell>
          <cell r="N1583">
            <v>1</v>
          </cell>
          <cell r="O1583" t="str">
            <v>R</v>
          </cell>
          <cell r="P1583" t="str">
            <v>M</v>
          </cell>
          <cell r="Q1583" t="str">
            <v>DRFC</v>
          </cell>
          <cell r="R1583" t="str">
            <v>Drafter C</v>
          </cell>
          <cell r="S1583" t="str">
            <v>ENP</v>
          </cell>
          <cell r="T1583">
            <v>38</v>
          </cell>
          <cell r="U1583">
            <v>9405</v>
          </cell>
          <cell r="V1583">
            <v>40.43</v>
          </cell>
          <cell r="W1583">
            <v>38.15</v>
          </cell>
          <cell r="X1583">
            <v>80205.034</v>
          </cell>
          <cell r="Y1583" t="str">
            <v>C</v>
          </cell>
          <cell r="Z1583">
            <v>5</v>
          </cell>
          <cell r="AA1583">
            <v>41274</v>
          </cell>
        </row>
        <row r="1584">
          <cell r="A1584">
            <v>138373</v>
          </cell>
          <cell r="B1584" t="str">
            <v>Strickland,Leslie</v>
          </cell>
          <cell r="C1584" t="str">
            <v>F</v>
          </cell>
          <cell r="D1584">
            <v>30360</v>
          </cell>
          <cell r="E1584">
            <v>39216</v>
          </cell>
          <cell r="G1584" t="str">
            <v>EEI</v>
          </cell>
          <cell r="H1584">
            <v>2605075510</v>
          </cell>
          <cell r="I1584" t="str">
            <v>Customer Contact</v>
          </cell>
          <cell r="J1584" t="str">
            <v>Team Lead, Cust. Contact Centr</v>
          </cell>
          <cell r="K1584">
            <v>200900</v>
          </cell>
          <cell r="M1584" t="str">
            <v>F</v>
          </cell>
          <cell r="N1584">
            <v>1</v>
          </cell>
          <cell r="O1584" t="str">
            <v>R</v>
          </cell>
          <cell r="P1584" t="str">
            <v>M</v>
          </cell>
          <cell r="Q1584">
            <v>8615</v>
          </cell>
          <cell r="R1584" t="str">
            <v>Cust Serv 1st Levl Supv.Spec</v>
          </cell>
          <cell r="S1584" t="str">
            <v>ENP</v>
          </cell>
          <cell r="T1584" t="str">
            <v>EX</v>
          </cell>
          <cell r="U1584">
            <v>201034</v>
          </cell>
          <cell r="V1584">
            <v>40.981954000000002</v>
          </cell>
          <cell r="W1584">
            <v>38.15</v>
          </cell>
          <cell r="X1584">
            <v>81300</v>
          </cell>
          <cell r="Y1584" t="str">
            <v>CS3</v>
          </cell>
          <cell r="Z1584">
            <v>0</v>
          </cell>
          <cell r="AA1584">
            <v>41330</v>
          </cell>
        </row>
        <row r="1585">
          <cell r="A1585">
            <v>81450</v>
          </cell>
          <cell r="B1585" t="str">
            <v>Stromquist,Raymond</v>
          </cell>
          <cell r="C1585" t="str">
            <v>M</v>
          </cell>
          <cell r="D1585">
            <v>17913</v>
          </cell>
          <cell r="E1585">
            <v>31327</v>
          </cell>
          <cell r="G1585" t="str">
            <v>EPC</v>
          </cell>
          <cell r="H1585">
            <v>2602041140</v>
          </cell>
          <cell r="I1585" t="str">
            <v>T&amp;N - Network Operations</v>
          </cell>
          <cell r="J1585" t="str">
            <v>Journeyman (PLT)</v>
          </cell>
          <cell r="K1585">
            <v>9861</v>
          </cell>
          <cell r="M1585" t="str">
            <v>F</v>
          </cell>
          <cell r="N1585">
            <v>1</v>
          </cell>
          <cell r="O1585" t="str">
            <v>R</v>
          </cell>
          <cell r="P1585" t="str">
            <v>M</v>
          </cell>
          <cell r="Q1585">
            <v>3561</v>
          </cell>
          <cell r="R1585" t="str">
            <v>Journeyman Power Lineman (PL)</v>
          </cell>
          <cell r="S1585" t="str">
            <v>ENA</v>
          </cell>
          <cell r="T1585" t="str">
            <v>EE</v>
          </cell>
          <cell r="U1585">
            <v>11239</v>
          </cell>
          <cell r="V1585">
            <v>48.04</v>
          </cell>
          <cell r="W1585">
            <v>40</v>
          </cell>
          <cell r="X1585">
            <v>99923.199999999997</v>
          </cell>
          <cell r="Y1585">
            <v>1</v>
          </cell>
          <cell r="Z1585">
            <v>9</v>
          </cell>
          <cell r="AA1585">
            <v>41274</v>
          </cell>
        </row>
        <row r="1586">
          <cell r="A1586">
            <v>139006</v>
          </cell>
          <cell r="B1586" t="str">
            <v>Stroud,Beverley A</v>
          </cell>
          <cell r="C1586" t="str">
            <v>F</v>
          </cell>
          <cell r="D1586">
            <v>28847</v>
          </cell>
          <cell r="E1586">
            <v>39671</v>
          </cell>
          <cell r="G1586" t="str">
            <v>EEI</v>
          </cell>
          <cell r="H1586">
            <v>2605075510</v>
          </cell>
          <cell r="I1586" t="str">
            <v>Customer Contact</v>
          </cell>
          <cell r="J1586" t="str">
            <v>CSR Support Rep</v>
          </cell>
          <cell r="K1586">
            <v>90002476</v>
          </cell>
          <cell r="M1586" t="str">
            <v>F</v>
          </cell>
          <cell r="N1586">
            <v>1</v>
          </cell>
          <cell r="O1586" t="str">
            <v>R</v>
          </cell>
          <cell r="P1586" t="str">
            <v>M</v>
          </cell>
          <cell r="Q1586" t="str">
            <v>UREPC</v>
          </cell>
          <cell r="R1586" t="str">
            <v>ABSU Customer Service Rep C</v>
          </cell>
          <cell r="S1586" t="str">
            <v>ENP</v>
          </cell>
          <cell r="T1586">
            <v>38</v>
          </cell>
          <cell r="U1586">
            <v>201682</v>
          </cell>
          <cell r="V1586">
            <v>31.16</v>
          </cell>
          <cell r="W1586">
            <v>38.15</v>
          </cell>
          <cell r="X1586">
            <v>61815.207999999999</v>
          </cell>
          <cell r="Y1586" t="str">
            <v>C</v>
          </cell>
          <cell r="Z1586">
            <v>5</v>
          </cell>
          <cell r="AA1586">
            <v>41304</v>
          </cell>
        </row>
        <row r="1587">
          <cell r="A1587">
            <v>65523</v>
          </cell>
          <cell r="B1587" t="str">
            <v>Stubbings,Randall</v>
          </cell>
          <cell r="C1587" t="str">
            <v>M</v>
          </cell>
          <cell r="D1587">
            <v>21105</v>
          </cell>
          <cell r="E1587">
            <v>29346</v>
          </cell>
          <cell r="F1587">
            <v>39022</v>
          </cell>
          <cell r="G1587" t="str">
            <v>ENM</v>
          </cell>
          <cell r="H1587">
            <v>2603022300</v>
          </cell>
          <cell r="I1587" t="str">
            <v>Regulatory Affairs-Energy</v>
          </cell>
          <cell r="J1587" t="str">
            <v>Director, Reg Affairs</v>
          </cell>
          <cell r="K1587">
            <v>200534</v>
          </cell>
          <cell r="M1587" t="str">
            <v>F</v>
          </cell>
          <cell r="N1587">
            <v>1</v>
          </cell>
          <cell r="O1587" t="str">
            <v>R</v>
          </cell>
          <cell r="P1587" t="str">
            <v>M</v>
          </cell>
          <cell r="Q1587">
            <v>8620</v>
          </cell>
          <cell r="R1587" t="str">
            <v>Regulatory - Director/Gen Mgr</v>
          </cell>
          <cell r="S1587" t="str">
            <v>ENP</v>
          </cell>
          <cell r="T1587" t="str">
            <v>EX</v>
          </cell>
          <cell r="U1587">
            <v>200790</v>
          </cell>
          <cell r="V1587">
            <v>98.094566</v>
          </cell>
          <cell r="W1587">
            <v>38.15</v>
          </cell>
          <cell r="X1587">
            <v>194600</v>
          </cell>
          <cell r="Y1587" t="str">
            <v>RA6</v>
          </cell>
          <cell r="Z1587">
            <v>0</v>
          </cell>
          <cell r="AA1587">
            <v>41330</v>
          </cell>
        </row>
        <row r="1588">
          <cell r="A1588">
            <v>137090</v>
          </cell>
          <cell r="B1588" t="str">
            <v>Sturmay,Leanne</v>
          </cell>
          <cell r="C1588" t="str">
            <v>F</v>
          </cell>
          <cell r="D1588">
            <v>29008</v>
          </cell>
          <cell r="E1588">
            <v>37153</v>
          </cell>
          <cell r="G1588" t="str">
            <v>EEC</v>
          </cell>
          <cell r="H1588">
            <v>2604052300</v>
          </cell>
          <cell r="I1588" t="str">
            <v>Retail Development</v>
          </cell>
          <cell r="J1588" t="str">
            <v>Office Coordinator, Edm Sales</v>
          </cell>
          <cell r="K1588">
            <v>9760</v>
          </cell>
          <cell r="M1588" t="str">
            <v>F</v>
          </cell>
          <cell r="N1588">
            <v>1</v>
          </cell>
          <cell r="O1588" t="str">
            <v>R</v>
          </cell>
          <cell r="P1588" t="str">
            <v>M</v>
          </cell>
          <cell r="Q1588" t="str">
            <v>ADAD</v>
          </cell>
          <cell r="R1588" t="str">
            <v>Administrative Assistant D</v>
          </cell>
          <cell r="S1588" t="str">
            <v>ENP</v>
          </cell>
          <cell r="T1588">
            <v>38</v>
          </cell>
          <cell r="U1588">
            <v>200176</v>
          </cell>
          <cell r="V1588">
            <v>33.25</v>
          </cell>
          <cell r="W1588">
            <v>38.15</v>
          </cell>
          <cell r="X1588">
            <v>65961.350000000006</v>
          </cell>
          <cell r="Y1588" t="str">
            <v>D</v>
          </cell>
          <cell r="Z1588">
            <v>5</v>
          </cell>
          <cell r="AA1588">
            <v>41274</v>
          </cell>
        </row>
        <row r="1589">
          <cell r="A1589">
            <v>138961</v>
          </cell>
          <cell r="B1589" t="str">
            <v>Suchlandt,Sara</v>
          </cell>
          <cell r="C1589" t="str">
            <v>F</v>
          </cell>
          <cell r="D1589">
            <v>31437</v>
          </cell>
          <cell r="E1589">
            <v>39665</v>
          </cell>
          <cell r="G1589" t="str">
            <v>EEI</v>
          </cell>
          <cell r="H1589">
            <v>2605075510</v>
          </cell>
          <cell r="I1589" t="str">
            <v>Customer Contact</v>
          </cell>
          <cell r="J1589" t="str">
            <v>Customer Service Rep</v>
          </cell>
          <cell r="K1589">
            <v>201419</v>
          </cell>
          <cell r="M1589" t="str">
            <v>F</v>
          </cell>
          <cell r="N1589">
            <v>1</v>
          </cell>
          <cell r="O1589" t="str">
            <v>R</v>
          </cell>
          <cell r="P1589" t="str">
            <v>M</v>
          </cell>
          <cell r="Q1589" t="str">
            <v>UREPB</v>
          </cell>
          <cell r="R1589" t="str">
            <v>ABSU Customer Service Rep B</v>
          </cell>
          <cell r="S1589" t="str">
            <v>ENP</v>
          </cell>
          <cell r="T1589">
            <v>38</v>
          </cell>
          <cell r="U1589">
            <v>201357</v>
          </cell>
          <cell r="V1589">
            <v>26.55</v>
          </cell>
          <cell r="W1589">
            <v>38.15</v>
          </cell>
          <cell r="X1589">
            <v>52669.89</v>
          </cell>
          <cell r="Y1589" t="str">
            <v>B</v>
          </cell>
          <cell r="Z1589">
            <v>5</v>
          </cell>
          <cell r="AA1589">
            <v>41274</v>
          </cell>
        </row>
        <row r="1590">
          <cell r="A1590">
            <v>139002</v>
          </cell>
          <cell r="B1590" t="str">
            <v>Sudan,Kavita</v>
          </cell>
          <cell r="C1590" t="str">
            <v>F</v>
          </cell>
          <cell r="D1590">
            <v>30031</v>
          </cell>
          <cell r="E1590">
            <v>39671</v>
          </cell>
          <cell r="G1590" t="str">
            <v>EEI</v>
          </cell>
          <cell r="H1590">
            <v>2605075510</v>
          </cell>
          <cell r="I1590" t="str">
            <v>Customer Contact</v>
          </cell>
          <cell r="J1590" t="str">
            <v>Customer Service Rep</v>
          </cell>
          <cell r="K1590">
            <v>200929</v>
          </cell>
          <cell r="M1590" t="str">
            <v>F</v>
          </cell>
          <cell r="N1590">
            <v>1</v>
          </cell>
          <cell r="O1590" t="str">
            <v>R</v>
          </cell>
          <cell r="P1590" t="str">
            <v>M</v>
          </cell>
          <cell r="Q1590" t="str">
            <v>UREPB</v>
          </cell>
          <cell r="R1590" t="str">
            <v>ABSU Customer Service Rep B</v>
          </cell>
          <cell r="S1590" t="str">
            <v>ENP</v>
          </cell>
          <cell r="T1590">
            <v>38</v>
          </cell>
          <cell r="U1590">
            <v>201394</v>
          </cell>
          <cell r="V1590">
            <v>26.55</v>
          </cell>
          <cell r="W1590">
            <v>38.15</v>
          </cell>
          <cell r="X1590">
            <v>52669.89</v>
          </cell>
          <cell r="Y1590" t="str">
            <v>B</v>
          </cell>
          <cell r="Z1590">
            <v>5</v>
          </cell>
          <cell r="AA1590">
            <v>41274</v>
          </cell>
        </row>
        <row r="1591">
          <cell r="A1591">
            <v>138664</v>
          </cell>
          <cell r="B1591" t="str">
            <v>Sulik,Jeff S</v>
          </cell>
          <cell r="C1591" t="str">
            <v>M</v>
          </cell>
          <cell r="D1591">
            <v>27565</v>
          </cell>
          <cell r="E1591">
            <v>39571</v>
          </cell>
          <cell r="G1591" t="str">
            <v>EEI</v>
          </cell>
          <cell r="H1591">
            <v>2605075250</v>
          </cell>
          <cell r="I1591" t="str">
            <v>Revenue and Billing Operations</v>
          </cell>
          <cell r="J1591" t="str">
            <v>Senior Billing Representative</v>
          </cell>
          <cell r="K1591">
            <v>201575</v>
          </cell>
          <cell r="M1591" t="str">
            <v>F</v>
          </cell>
          <cell r="N1591">
            <v>1</v>
          </cell>
          <cell r="O1591" t="str">
            <v>R</v>
          </cell>
          <cell r="P1591" t="str">
            <v>M</v>
          </cell>
          <cell r="Q1591" t="str">
            <v>UBILC</v>
          </cell>
          <cell r="R1591" t="str">
            <v>ABSU Billing C</v>
          </cell>
          <cell r="S1591" t="str">
            <v>ENP</v>
          </cell>
          <cell r="T1591">
            <v>38</v>
          </cell>
          <cell r="U1591">
            <v>201097</v>
          </cell>
          <cell r="V1591">
            <v>31.16</v>
          </cell>
          <cell r="W1591">
            <v>38.15</v>
          </cell>
          <cell r="X1591">
            <v>61815.207999999999</v>
          </cell>
          <cell r="Y1591" t="str">
            <v>C</v>
          </cell>
          <cell r="Z1591">
            <v>5</v>
          </cell>
          <cell r="AA1591">
            <v>41274</v>
          </cell>
        </row>
        <row r="1592">
          <cell r="A1592">
            <v>136282</v>
          </cell>
          <cell r="B1592" t="str">
            <v>Sulley,Joyce</v>
          </cell>
          <cell r="C1592" t="str">
            <v>F</v>
          </cell>
          <cell r="D1592">
            <v>21944</v>
          </cell>
          <cell r="E1592">
            <v>36850</v>
          </cell>
          <cell r="G1592" t="str">
            <v>EEC</v>
          </cell>
          <cell r="H1592">
            <v>2604052390</v>
          </cell>
          <cell r="I1592" t="str">
            <v>Customer Care</v>
          </cell>
          <cell r="J1592" t="str">
            <v>Client Care Specialist</v>
          </cell>
          <cell r="K1592">
            <v>200081</v>
          </cell>
          <cell r="M1592" t="str">
            <v>F</v>
          </cell>
          <cell r="N1592">
            <v>1</v>
          </cell>
          <cell r="O1592" t="str">
            <v>R</v>
          </cell>
          <cell r="P1592" t="str">
            <v>M</v>
          </cell>
          <cell r="Q1592" t="str">
            <v>ADMD</v>
          </cell>
          <cell r="R1592" t="str">
            <v>Administrator D</v>
          </cell>
          <cell r="S1592" t="str">
            <v>ENP</v>
          </cell>
          <cell r="T1592">
            <v>38</v>
          </cell>
          <cell r="U1592">
            <v>200679</v>
          </cell>
          <cell r="V1592">
            <v>33.14</v>
          </cell>
          <cell r="W1592">
            <v>38.15</v>
          </cell>
          <cell r="X1592">
            <v>65743.131999999998</v>
          </cell>
          <cell r="Y1592" t="str">
            <v>D</v>
          </cell>
          <cell r="Z1592">
            <v>5</v>
          </cell>
          <cell r="AA1592">
            <v>41274</v>
          </cell>
        </row>
        <row r="1593">
          <cell r="A1593">
            <v>62479</v>
          </cell>
          <cell r="B1593" t="str">
            <v>Sullivan,Barry L</v>
          </cell>
          <cell r="C1593" t="str">
            <v>M</v>
          </cell>
          <cell r="D1593">
            <v>22232</v>
          </cell>
          <cell r="E1593">
            <v>29017</v>
          </cell>
          <cell r="G1593" t="str">
            <v>EPC</v>
          </cell>
          <cell r="H1593">
            <v>2602043230</v>
          </cell>
          <cell r="I1593" t="str">
            <v>Trouble Response</v>
          </cell>
          <cell r="J1593" t="str">
            <v>Troubleman (Pl) Leadhand</v>
          </cell>
          <cell r="K1593">
            <v>9858</v>
          </cell>
          <cell r="M1593" t="str">
            <v>F</v>
          </cell>
          <cell r="N1593">
            <v>1</v>
          </cell>
          <cell r="O1593" t="str">
            <v>R</v>
          </cell>
          <cell r="P1593" t="str">
            <v>M</v>
          </cell>
          <cell r="Q1593">
            <v>3569</v>
          </cell>
          <cell r="R1593" t="str">
            <v>Leadhand 1st Line response(PL)</v>
          </cell>
          <cell r="S1593" t="str">
            <v>ENA</v>
          </cell>
          <cell r="T1593" t="str">
            <v>EE</v>
          </cell>
          <cell r="U1593">
            <v>11611</v>
          </cell>
          <cell r="V1593">
            <v>50.56</v>
          </cell>
          <cell r="W1593">
            <v>40</v>
          </cell>
          <cell r="X1593">
            <v>105164.8</v>
          </cell>
          <cell r="Y1593">
            <v>2</v>
          </cell>
          <cell r="Z1593">
            <v>9</v>
          </cell>
          <cell r="AA1593">
            <v>41274</v>
          </cell>
        </row>
        <row r="1594">
          <cell r="A1594">
            <v>136722</v>
          </cell>
          <cell r="B1594" t="str">
            <v>Sullivan,Michael</v>
          </cell>
          <cell r="C1594" t="str">
            <v>M</v>
          </cell>
          <cell r="D1594">
            <v>26541</v>
          </cell>
          <cell r="E1594">
            <v>36951</v>
          </cell>
          <cell r="G1594" t="str">
            <v>ENM</v>
          </cell>
          <cell r="H1594">
            <v>2603033270</v>
          </cell>
          <cell r="I1594" t="str">
            <v>Other Apps &amp; Records Admin</v>
          </cell>
          <cell r="J1594" t="str">
            <v>Web Developer</v>
          </cell>
          <cell r="K1594">
            <v>100183</v>
          </cell>
          <cell r="M1594" t="str">
            <v>F</v>
          </cell>
          <cell r="N1594">
            <v>1</v>
          </cell>
          <cell r="O1594" t="str">
            <v>R</v>
          </cell>
          <cell r="P1594" t="str">
            <v>M</v>
          </cell>
          <cell r="Q1594">
            <v>8162</v>
          </cell>
          <cell r="R1594" t="str">
            <v>Info Systems:1st Spvr/Spec</v>
          </cell>
          <cell r="S1594" t="str">
            <v>ENP</v>
          </cell>
          <cell r="T1594" t="str">
            <v>EX</v>
          </cell>
          <cell r="U1594">
            <v>100182</v>
          </cell>
          <cell r="V1594">
            <v>58.574452999999998</v>
          </cell>
          <cell r="W1594">
            <v>38.15</v>
          </cell>
          <cell r="X1594">
            <v>116200</v>
          </cell>
          <cell r="Y1594" t="str">
            <v>IS3</v>
          </cell>
          <cell r="Z1594">
            <v>0</v>
          </cell>
          <cell r="AA1594">
            <v>41330</v>
          </cell>
        </row>
        <row r="1595">
          <cell r="A1595">
            <v>137592</v>
          </cell>
          <cell r="B1595" t="str">
            <v>Sultanoglu,Ilgi</v>
          </cell>
          <cell r="C1595" t="str">
            <v>F</v>
          </cell>
          <cell r="D1595">
            <v>29130</v>
          </cell>
          <cell r="E1595">
            <v>37697</v>
          </cell>
          <cell r="G1595" t="str">
            <v>ENM</v>
          </cell>
          <cell r="H1595">
            <v>2603033260</v>
          </cell>
          <cell r="I1595" t="str">
            <v>ERP</v>
          </cell>
          <cell r="J1595" t="str">
            <v>Application Support Spec.</v>
          </cell>
          <cell r="K1595">
            <v>201623</v>
          </cell>
          <cell r="M1595" t="str">
            <v>F</v>
          </cell>
          <cell r="N1595">
            <v>1</v>
          </cell>
          <cell r="O1595" t="str">
            <v>R</v>
          </cell>
          <cell r="P1595" t="str">
            <v>M</v>
          </cell>
          <cell r="Q1595">
            <v>8162</v>
          </cell>
          <cell r="R1595" t="str">
            <v>Info Systems:1st Spvr/Spec</v>
          </cell>
          <cell r="S1595" t="str">
            <v>ENP</v>
          </cell>
          <cell r="T1595" t="str">
            <v>EX</v>
          </cell>
          <cell r="U1595">
            <v>200430</v>
          </cell>
          <cell r="V1595">
            <v>54.390563999999998</v>
          </cell>
          <cell r="W1595">
            <v>38.15</v>
          </cell>
          <cell r="X1595">
            <v>107900.001</v>
          </cell>
          <cell r="Y1595" t="str">
            <v>IS3</v>
          </cell>
          <cell r="Z1595">
            <v>0</v>
          </cell>
          <cell r="AA1595">
            <v>41330</v>
          </cell>
        </row>
        <row r="1596">
          <cell r="A1596">
            <v>138737</v>
          </cell>
          <cell r="B1596" t="str">
            <v>Sumar,Amyn</v>
          </cell>
          <cell r="C1596" t="str">
            <v>M</v>
          </cell>
          <cell r="D1596">
            <v>30437</v>
          </cell>
          <cell r="E1596">
            <v>39571</v>
          </cell>
          <cell r="G1596" t="str">
            <v>EEI</v>
          </cell>
          <cell r="H1596">
            <v>2605075510</v>
          </cell>
          <cell r="I1596" t="str">
            <v>Customer Contact</v>
          </cell>
          <cell r="J1596" t="str">
            <v>TL, Customer Contact Centre</v>
          </cell>
          <cell r="K1596">
            <v>200900</v>
          </cell>
          <cell r="M1596" t="str">
            <v>F</v>
          </cell>
          <cell r="N1596">
            <v>1</v>
          </cell>
          <cell r="O1596" t="str">
            <v>R</v>
          </cell>
          <cell r="P1596" t="str">
            <v>M</v>
          </cell>
          <cell r="Q1596">
            <v>8615</v>
          </cell>
          <cell r="R1596" t="str">
            <v>Cust Serv 1st Levl Supv.Spec</v>
          </cell>
          <cell r="S1596" t="str">
            <v>ENP</v>
          </cell>
          <cell r="T1596" t="str">
            <v>EX</v>
          </cell>
          <cell r="U1596">
            <v>201816</v>
          </cell>
          <cell r="V1596">
            <v>34.176831999999997</v>
          </cell>
          <cell r="W1596">
            <v>38.15</v>
          </cell>
          <cell r="X1596">
            <v>67799.998999999996</v>
          </cell>
          <cell r="Y1596" t="str">
            <v>CS3</v>
          </cell>
          <cell r="Z1596">
            <v>0</v>
          </cell>
          <cell r="AA1596">
            <v>41330</v>
          </cell>
        </row>
        <row r="1597">
          <cell r="A1597">
            <v>138603</v>
          </cell>
          <cell r="B1597" t="str">
            <v>Sumar,Rahim</v>
          </cell>
          <cell r="C1597" t="str">
            <v>M</v>
          </cell>
          <cell r="D1597">
            <v>28290</v>
          </cell>
          <cell r="E1597">
            <v>39571</v>
          </cell>
          <cell r="G1597" t="str">
            <v>EEI</v>
          </cell>
          <cell r="H1597">
            <v>2605075510</v>
          </cell>
          <cell r="I1597" t="str">
            <v>Customer Contact</v>
          </cell>
          <cell r="J1597" t="str">
            <v>CSR Support Rep</v>
          </cell>
          <cell r="K1597">
            <v>90002476</v>
          </cell>
          <cell r="M1597" t="str">
            <v>F</v>
          </cell>
          <cell r="N1597">
            <v>1</v>
          </cell>
          <cell r="O1597" t="str">
            <v>R</v>
          </cell>
          <cell r="P1597" t="str">
            <v>M</v>
          </cell>
          <cell r="Q1597" t="str">
            <v>UREPC</v>
          </cell>
          <cell r="R1597" t="str">
            <v>ABSU Customer Service Rep C</v>
          </cell>
          <cell r="S1597" t="str">
            <v>ENP</v>
          </cell>
          <cell r="T1597">
            <v>38</v>
          </cell>
          <cell r="U1597">
            <v>201013</v>
          </cell>
          <cell r="V1597">
            <v>31.16</v>
          </cell>
          <cell r="W1597">
            <v>38.15</v>
          </cell>
          <cell r="X1597">
            <v>61815.207999999999</v>
          </cell>
          <cell r="Y1597" t="str">
            <v>C</v>
          </cell>
          <cell r="Z1597">
            <v>5</v>
          </cell>
          <cell r="AA1597">
            <v>41274</v>
          </cell>
        </row>
        <row r="1598">
          <cell r="A1598">
            <v>103426</v>
          </cell>
          <cell r="B1598" t="str">
            <v>Sumner,Larry C</v>
          </cell>
          <cell r="C1598" t="str">
            <v>M</v>
          </cell>
          <cell r="D1598">
            <v>19691</v>
          </cell>
          <cell r="E1598">
            <v>32300</v>
          </cell>
          <cell r="G1598" t="str">
            <v>EPC</v>
          </cell>
          <cell r="H1598">
            <v>2602043740</v>
          </cell>
          <cell r="I1598" t="str">
            <v>Scheduling and Contracts</v>
          </cell>
          <cell r="J1598" t="str">
            <v>Inspections Supervisor</v>
          </cell>
          <cell r="K1598">
            <v>201940</v>
          </cell>
          <cell r="M1598" t="str">
            <v>F</v>
          </cell>
          <cell r="N1598">
            <v>1</v>
          </cell>
          <cell r="O1598" t="str">
            <v>R</v>
          </cell>
          <cell r="P1598" t="str">
            <v>M</v>
          </cell>
          <cell r="Q1598">
            <v>8202</v>
          </cell>
          <cell r="R1598" t="str">
            <v>Operations:1st Lvl Spvr/Spec</v>
          </cell>
          <cell r="S1598" t="str">
            <v>ENP</v>
          </cell>
          <cell r="T1598" t="str">
            <v>EX</v>
          </cell>
          <cell r="U1598">
            <v>200582</v>
          </cell>
          <cell r="V1598">
            <v>56.961387000000002</v>
          </cell>
          <cell r="W1598">
            <v>38.15</v>
          </cell>
          <cell r="X1598">
            <v>113000</v>
          </cell>
          <cell r="Y1598" t="str">
            <v>OP3</v>
          </cell>
          <cell r="Z1598">
            <v>0</v>
          </cell>
          <cell r="AA1598">
            <v>41330</v>
          </cell>
        </row>
        <row r="1599">
          <cell r="A1599">
            <v>140507</v>
          </cell>
          <cell r="B1599" t="str">
            <v>Sundararaj,Suseelai</v>
          </cell>
          <cell r="C1599" t="str">
            <v>F</v>
          </cell>
          <cell r="D1599">
            <v>24217</v>
          </cell>
          <cell r="E1599">
            <v>40784</v>
          </cell>
          <cell r="G1599" t="str">
            <v>ENM</v>
          </cell>
          <cell r="H1599">
            <v>2601036010</v>
          </cell>
          <cell r="I1599" t="str">
            <v>External Reporting</v>
          </cell>
          <cell r="J1599" t="str">
            <v>Fin. Analyst,External Reportg</v>
          </cell>
          <cell r="K1599">
            <v>200422</v>
          </cell>
          <cell r="M1599" t="str">
            <v>F</v>
          </cell>
          <cell r="N1599">
            <v>1</v>
          </cell>
          <cell r="O1599" t="str">
            <v>R</v>
          </cell>
          <cell r="P1599" t="str">
            <v>M</v>
          </cell>
          <cell r="Q1599" t="str">
            <v>FBAD</v>
          </cell>
          <cell r="R1599" t="str">
            <v>Financial Business Analyst D</v>
          </cell>
          <cell r="S1599" t="str">
            <v>ENP</v>
          </cell>
          <cell r="T1599">
            <v>38</v>
          </cell>
          <cell r="U1599">
            <v>200644</v>
          </cell>
          <cell r="V1599">
            <v>52.59</v>
          </cell>
          <cell r="W1599">
            <v>38.15</v>
          </cell>
          <cell r="X1599">
            <v>104328.042</v>
          </cell>
          <cell r="Y1599" t="str">
            <v>D</v>
          </cell>
          <cell r="Z1599">
            <v>4</v>
          </cell>
          <cell r="AA1599">
            <v>41333</v>
          </cell>
        </row>
        <row r="1600">
          <cell r="A1600">
            <v>139042</v>
          </cell>
          <cell r="B1600" t="str">
            <v>Sunstrum,Natika C.R.</v>
          </cell>
          <cell r="C1600" t="str">
            <v>F</v>
          </cell>
          <cell r="D1600">
            <v>26267</v>
          </cell>
          <cell r="E1600">
            <v>39693</v>
          </cell>
          <cell r="G1600" t="str">
            <v>ENM</v>
          </cell>
          <cell r="H1600">
            <v>2603025100</v>
          </cell>
          <cell r="I1600" t="str">
            <v>Corporate Communications</v>
          </cell>
          <cell r="J1600" t="str">
            <v>Mgr. Corporate Communications</v>
          </cell>
          <cell r="K1600">
            <v>9762</v>
          </cell>
          <cell r="M1600" t="str">
            <v>F</v>
          </cell>
          <cell r="N1600">
            <v>1</v>
          </cell>
          <cell r="O1600" t="str">
            <v>R</v>
          </cell>
          <cell r="P1600" t="str">
            <v>M</v>
          </cell>
          <cell r="Q1600">
            <v>8123</v>
          </cell>
          <cell r="R1600" t="str">
            <v>Corp comm:2nd spvr/spec:1st mg</v>
          </cell>
          <cell r="S1600" t="str">
            <v>ENP</v>
          </cell>
          <cell r="T1600" t="str">
            <v>EX</v>
          </cell>
          <cell r="U1600">
            <v>100191</v>
          </cell>
          <cell r="V1600">
            <v>68.202439999999996</v>
          </cell>
          <cell r="W1600">
            <v>38.15</v>
          </cell>
          <cell r="X1600">
            <v>135300</v>
          </cell>
          <cell r="Y1600" t="str">
            <v>CC4</v>
          </cell>
          <cell r="Z1600">
            <v>0</v>
          </cell>
          <cell r="AA1600">
            <v>41330</v>
          </cell>
        </row>
        <row r="1601">
          <cell r="A1601">
            <v>138601</v>
          </cell>
          <cell r="B1601" t="str">
            <v>Supinska,Diana</v>
          </cell>
          <cell r="C1601" t="str">
            <v>F</v>
          </cell>
          <cell r="D1601">
            <v>31715</v>
          </cell>
          <cell r="E1601">
            <v>39571</v>
          </cell>
          <cell r="G1601" t="str">
            <v>EEI</v>
          </cell>
          <cell r="H1601">
            <v>2605075250</v>
          </cell>
          <cell r="I1601" t="str">
            <v>Revenue and Billing Operations</v>
          </cell>
          <cell r="J1601" t="str">
            <v>Contract Management Rep</v>
          </cell>
          <cell r="K1601">
            <v>200950</v>
          </cell>
          <cell r="M1601" t="str">
            <v>F</v>
          </cell>
          <cell r="N1601">
            <v>1</v>
          </cell>
          <cell r="O1601" t="str">
            <v>R</v>
          </cell>
          <cell r="P1601" t="str">
            <v>M</v>
          </cell>
          <cell r="Q1601" t="str">
            <v>UBILC</v>
          </cell>
          <cell r="R1601" t="str">
            <v>ABSU Billing C</v>
          </cell>
          <cell r="S1601" t="str">
            <v>ENP</v>
          </cell>
          <cell r="T1601">
            <v>38</v>
          </cell>
          <cell r="U1601">
            <v>201486</v>
          </cell>
          <cell r="V1601">
            <v>31.16</v>
          </cell>
          <cell r="W1601">
            <v>38.15</v>
          </cell>
          <cell r="X1601">
            <v>61815.207999999999</v>
          </cell>
          <cell r="Y1601" t="str">
            <v>C</v>
          </cell>
          <cell r="Z1601">
            <v>5</v>
          </cell>
          <cell r="AA1601">
            <v>41274</v>
          </cell>
        </row>
        <row r="1602">
          <cell r="A1602">
            <v>140600</v>
          </cell>
          <cell r="B1602" t="str">
            <v>Supinska,Roksana</v>
          </cell>
          <cell r="C1602" t="str">
            <v>F</v>
          </cell>
          <cell r="D1602">
            <v>29102</v>
          </cell>
          <cell r="E1602">
            <v>40827</v>
          </cell>
          <cell r="G1602" t="str">
            <v>EEI</v>
          </cell>
          <cell r="H1602">
            <v>2605075510</v>
          </cell>
          <cell r="I1602" t="str">
            <v>Customer Contact</v>
          </cell>
          <cell r="J1602" t="str">
            <v>Customer Service Rep</v>
          </cell>
          <cell r="K1602">
            <v>201419</v>
          </cell>
          <cell r="M1602" t="str">
            <v>F</v>
          </cell>
          <cell r="N1602">
            <v>1</v>
          </cell>
          <cell r="O1602" t="str">
            <v>R</v>
          </cell>
          <cell r="P1602" t="str">
            <v>M</v>
          </cell>
          <cell r="Q1602" t="str">
            <v>UREPB</v>
          </cell>
          <cell r="R1602" t="str">
            <v>ABSU Customer Service Rep B</v>
          </cell>
          <cell r="S1602" t="str">
            <v>ENP</v>
          </cell>
          <cell r="T1602">
            <v>38</v>
          </cell>
          <cell r="U1602">
            <v>201365</v>
          </cell>
          <cell r="V1602">
            <v>23.9</v>
          </cell>
          <cell r="W1602">
            <v>38.15</v>
          </cell>
          <cell r="X1602">
            <v>47412.82</v>
          </cell>
          <cell r="Y1602" t="str">
            <v>B</v>
          </cell>
          <cell r="Z1602">
            <v>3</v>
          </cell>
          <cell r="AA1602">
            <v>41193</v>
          </cell>
        </row>
        <row r="1603">
          <cell r="A1603">
            <v>138739</v>
          </cell>
          <cell r="B1603" t="str">
            <v>Supria,Krystle</v>
          </cell>
          <cell r="C1603" t="str">
            <v>F</v>
          </cell>
          <cell r="D1603">
            <v>31026</v>
          </cell>
          <cell r="E1603">
            <v>39571</v>
          </cell>
          <cell r="G1603" t="str">
            <v>EEI</v>
          </cell>
          <cell r="H1603">
            <v>2605075510</v>
          </cell>
          <cell r="I1603" t="str">
            <v>Customer Contact</v>
          </cell>
          <cell r="J1603" t="str">
            <v>Customer Service Rep</v>
          </cell>
          <cell r="K1603">
            <v>202000</v>
          </cell>
          <cell r="M1603" t="str">
            <v>F</v>
          </cell>
          <cell r="N1603">
            <v>1</v>
          </cell>
          <cell r="O1603" t="str">
            <v>R</v>
          </cell>
          <cell r="P1603" t="str">
            <v>M</v>
          </cell>
          <cell r="Q1603" t="str">
            <v>UREPB</v>
          </cell>
          <cell r="R1603" t="str">
            <v>ABSU Customer Service Rep B</v>
          </cell>
          <cell r="S1603" t="str">
            <v>ENP</v>
          </cell>
          <cell r="T1603">
            <v>38</v>
          </cell>
          <cell r="U1603">
            <v>201177</v>
          </cell>
          <cell r="V1603">
            <v>26.55</v>
          </cell>
          <cell r="W1603">
            <v>38.15</v>
          </cell>
          <cell r="X1603">
            <v>52669.89</v>
          </cell>
          <cell r="Y1603" t="str">
            <v>B</v>
          </cell>
          <cell r="Z1603">
            <v>5</v>
          </cell>
          <cell r="AA1603">
            <v>41274</v>
          </cell>
        </row>
        <row r="1604">
          <cell r="A1604">
            <v>138296</v>
          </cell>
          <cell r="B1604" t="str">
            <v>Sutherland,Chris</v>
          </cell>
          <cell r="C1604" t="str">
            <v>M</v>
          </cell>
          <cell r="D1604">
            <v>29369</v>
          </cell>
          <cell r="E1604">
            <v>39118</v>
          </cell>
          <cell r="G1604" t="str">
            <v>EPC</v>
          </cell>
          <cell r="H1604">
            <v>2602045710</v>
          </cell>
          <cell r="I1604" t="str">
            <v>MDM-Meter Reading</v>
          </cell>
          <cell r="J1604" t="str">
            <v>Field Representative</v>
          </cell>
          <cell r="K1604">
            <v>101081</v>
          </cell>
          <cell r="M1604" t="str">
            <v>F</v>
          </cell>
          <cell r="N1604">
            <v>1</v>
          </cell>
          <cell r="O1604" t="str">
            <v>R</v>
          </cell>
          <cell r="P1604" t="str">
            <v>M</v>
          </cell>
          <cell r="Q1604" t="str">
            <v>FLDA</v>
          </cell>
          <cell r="R1604" t="str">
            <v>Field Rep / Meter Reader I</v>
          </cell>
          <cell r="S1604" t="str">
            <v>ENP</v>
          </cell>
          <cell r="T1604">
            <v>38</v>
          </cell>
          <cell r="U1604">
            <v>201559</v>
          </cell>
          <cell r="V1604">
            <v>29.87</v>
          </cell>
          <cell r="W1604">
            <v>38.15</v>
          </cell>
          <cell r="X1604">
            <v>59256.106</v>
          </cell>
          <cell r="Y1604" t="str">
            <v>A</v>
          </cell>
          <cell r="Z1604">
            <v>5</v>
          </cell>
          <cell r="AA1604">
            <v>41274</v>
          </cell>
        </row>
        <row r="1605">
          <cell r="A1605">
            <v>100933</v>
          </cell>
          <cell r="B1605" t="str">
            <v>Sutherland,Eldon P</v>
          </cell>
          <cell r="C1605" t="str">
            <v>M</v>
          </cell>
          <cell r="D1605">
            <v>21955</v>
          </cell>
          <cell r="E1605">
            <v>31754</v>
          </cell>
          <cell r="F1605">
            <v>39571</v>
          </cell>
          <cell r="G1605" t="str">
            <v>EEI</v>
          </cell>
          <cell r="H1605">
            <v>2605075250</v>
          </cell>
          <cell r="I1605" t="str">
            <v>Revenue and Billing Operations</v>
          </cell>
          <cell r="J1605" t="str">
            <v>Operations Analyst</v>
          </cell>
          <cell r="K1605">
            <v>201423</v>
          </cell>
          <cell r="M1605" t="str">
            <v>F</v>
          </cell>
          <cell r="N1605">
            <v>1</v>
          </cell>
          <cell r="O1605" t="str">
            <v>R</v>
          </cell>
          <cell r="P1605" t="str">
            <v>M</v>
          </cell>
          <cell r="Q1605" t="str">
            <v>ADME</v>
          </cell>
          <cell r="R1605" t="str">
            <v>Administrator E</v>
          </cell>
          <cell r="S1605" t="str">
            <v>ENP</v>
          </cell>
          <cell r="T1605">
            <v>38</v>
          </cell>
          <cell r="U1605">
            <v>201098</v>
          </cell>
          <cell r="V1605">
            <v>37.200000000000003</v>
          </cell>
          <cell r="W1605">
            <v>38.15</v>
          </cell>
          <cell r="X1605">
            <v>73797.36</v>
          </cell>
          <cell r="Y1605" t="str">
            <v>E</v>
          </cell>
          <cell r="Z1605">
            <v>5</v>
          </cell>
          <cell r="AA1605">
            <v>41274</v>
          </cell>
        </row>
        <row r="1606">
          <cell r="A1606">
            <v>141401</v>
          </cell>
          <cell r="B1606" t="str">
            <v>Sutherland,Gina</v>
          </cell>
          <cell r="C1606" t="str">
            <v>F</v>
          </cell>
          <cell r="D1606">
            <v>30336</v>
          </cell>
          <cell r="E1606">
            <v>41309</v>
          </cell>
          <cell r="G1606" t="str">
            <v>ENM</v>
          </cell>
          <cell r="H1606">
            <v>2603025100</v>
          </cell>
          <cell r="I1606" t="str">
            <v>Corporate Communications</v>
          </cell>
          <cell r="J1606" t="str">
            <v>LT-Communications Advisor</v>
          </cell>
          <cell r="K1606">
            <v>100191</v>
          </cell>
          <cell r="M1606" t="str">
            <v>F</v>
          </cell>
          <cell r="N1606">
            <v>0</v>
          </cell>
          <cell r="O1606" t="str">
            <v>R</v>
          </cell>
          <cell r="P1606" t="str">
            <v>N</v>
          </cell>
          <cell r="Q1606" t="str">
            <v>COMC</v>
          </cell>
          <cell r="R1606" t="str">
            <v>Communications C</v>
          </cell>
          <cell r="S1606" t="str">
            <v>ENP</v>
          </cell>
          <cell r="T1606">
            <v>38</v>
          </cell>
          <cell r="U1606">
            <v>90002580</v>
          </cell>
          <cell r="V1606">
            <v>41.72</v>
          </cell>
          <cell r="W1606">
            <v>38.15</v>
          </cell>
          <cell r="X1606">
            <v>82764.135999999999</v>
          </cell>
          <cell r="Y1606" t="str">
            <v>C</v>
          </cell>
          <cell r="Z1606">
            <v>3</v>
          </cell>
          <cell r="AA1606">
            <v>41309</v>
          </cell>
        </row>
        <row r="1607">
          <cell r="A1607">
            <v>138364</v>
          </cell>
          <cell r="B1607" t="str">
            <v>Sutherland,John Paul JP</v>
          </cell>
          <cell r="C1607" t="str">
            <v>M</v>
          </cell>
          <cell r="D1607">
            <v>27372</v>
          </cell>
          <cell r="E1607">
            <v>39209</v>
          </cell>
          <cell r="G1607" t="str">
            <v>ENM</v>
          </cell>
          <cell r="H1607">
            <v>2601021052</v>
          </cell>
          <cell r="I1607" t="str">
            <v>LTD Employees Over 2 Years</v>
          </cell>
          <cell r="J1607" t="str">
            <v>Utility Worker</v>
          </cell>
          <cell r="K1607">
            <v>9863</v>
          </cell>
          <cell r="M1607" t="str">
            <v>F</v>
          </cell>
          <cell r="N1607">
            <v>1</v>
          </cell>
          <cell r="O1607" t="str">
            <v>R</v>
          </cell>
          <cell r="P1607" t="str">
            <v>M</v>
          </cell>
          <cell r="Q1607">
            <v>2720</v>
          </cell>
          <cell r="R1607" t="str">
            <v>Utility Worker</v>
          </cell>
          <cell r="S1607" t="str">
            <v>ENA</v>
          </cell>
          <cell r="T1607" t="str">
            <v>EE</v>
          </cell>
          <cell r="U1607">
            <v>90001213</v>
          </cell>
          <cell r="V1607">
            <v>25.93</v>
          </cell>
          <cell r="W1607">
            <v>40</v>
          </cell>
          <cell r="X1607">
            <v>53934.400000000001</v>
          </cell>
          <cell r="Y1607">
            <v>1</v>
          </cell>
          <cell r="Z1607">
            <v>2</v>
          </cell>
          <cell r="AA1607">
            <v>39769</v>
          </cell>
        </row>
        <row r="1608">
          <cell r="A1608">
            <v>140798</v>
          </cell>
          <cell r="B1608" t="str">
            <v>Sutherland,Kathleen A</v>
          </cell>
          <cell r="C1608" t="str">
            <v>F</v>
          </cell>
          <cell r="D1608">
            <v>22943</v>
          </cell>
          <cell r="E1608">
            <v>40952</v>
          </cell>
          <cell r="G1608" t="str">
            <v>ENM</v>
          </cell>
          <cell r="H1608">
            <v>2601021070</v>
          </cell>
          <cell r="I1608" t="str">
            <v>Safety</v>
          </cell>
          <cell r="J1608" t="str">
            <v>Safety Specialist (Compliance)</v>
          </cell>
          <cell r="K1608">
            <v>100943</v>
          </cell>
          <cell r="M1608" t="str">
            <v>F</v>
          </cell>
          <cell r="N1608">
            <v>1</v>
          </cell>
          <cell r="O1608" t="str">
            <v>R</v>
          </cell>
          <cell r="P1608" t="str">
            <v>M</v>
          </cell>
          <cell r="Q1608">
            <v>8253</v>
          </cell>
          <cell r="R1608" t="str">
            <v>Safety - 1st Level Supv</v>
          </cell>
          <cell r="S1608" t="str">
            <v>ENP</v>
          </cell>
          <cell r="T1608" t="str">
            <v>EX</v>
          </cell>
          <cell r="U1608">
            <v>101434</v>
          </cell>
          <cell r="V1608">
            <v>51.819740000000003</v>
          </cell>
          <cell r="W1608">
            <v>38.15</v>
          </cell>
          <cell r="X1608">
            <v>102800</v>
          </cell>
          <cell r="Y1608" t="str">
            <v>SF3</v>
          </cell>
          <cell r="Z1608">
            <v>0</v>
          </cell>
          <cell r="AA1608">
            <v>41330</v>
          </cell>
        </row>
        <row r="1609">
          <cell r="A1609">
            <v>139081</v>
          </cell>
          <cell r="B1609" t="str">
            <v>Suzuki,Yoshimitsu J</v>
          </cell>
          <cell r="C1609" t="str">
            <v>M</v>
          </cell>
          <cell r="D1609">
            <v>29721</v>
          </cell>
          <cell r="E1609">
            <v>39720</v>
          </cell>
          <cell r="G1609" t="str">
            <v>EEI</v>
          </cell>
          <cell r="H1609">
            <v>2605075510</v>
          </cell>
          <cell r="I1609" t="str">
            <v>Customer Contact</v>
          </cell>
          <cell r="J1609" t="str">
            <v>CSR Support Rep</v>
          </cell>
          <cell r="K1609">
            <v>90002476</v>
          </cell>
          <cell r="M1609" t="str">
            <v>F</v>
          </cell>
          <cell r="N1609">
            <v>1</v>
          </cell>
          <cell r="O1609" t="str">
            <v>R</v>
          </cell>
          <cell r="P1609" t="str">
            <v>M</v>
          </cell>
          <cell r="Q1609" t="str">
            <v>UREPC</v>
          </cell>
          <cell r="R1609" t="str">
            <v>ABSU Customer Service Rep C</v>
          </cell>
          <cell r="S1609" t="str">
            <v>ENP</v>
          </cell>
          <cell r="T1609">
            <v>38</v>
          </cell>
          <cell r="U1609">
            <v>101409</v>
          </cell>
          <cell r="V1609">
            <v>29.6</v>
          </cell>
          <cell r="W1609">
            <v>38.15</v>
          </cell>
          <cell r="X1609">
            <v>58720.480000000003</v>
          </cell>
          <cell r="Y1609" t="str">
            <v>C</v>
          </cell>
          <cell r="Z1609">
            <v>4</v>
          </cell>
          <cell r="AA1609">
            <v>40982</v>
          </cell>
        </row>
        <row r="1610">
          <cell r="A1610">
            <v>137197</v>
          </cell>
          <cell r="B1610" t="str">
            <v>Swanink,Rik</v>
          </cell>
          <cell r="C1610" t="str">
            <v>M</v>
          </cell>
          <cell r="D1610">
            <v>20321</v>
          </cell>
          <cell r="E1610">
            <v>37256</v>
          </cell>
          <cell r="G1610" t="str">
            <v>ENM</v>
          </cell>
          <cell r="H1610">
            <v>2601032120</v>
          </cell>
          <cell r="I1610" t="str">
            <v>Landlord</v>
          </cell>
          <cell r="J1610" t="str">
            <v>Mgr, Facilities &amp; Security Srv</v>
          </cell>
          <cell r="K1610">
            <v>101195</v>
          </cell>
          <cell r="M1610" t="str">
            <v>F</v>
          </cell>
          <cell r="N1610">
            <v>1</v>
          </cell>
          <cell r="O1610" t="str">
            <v>R</v>
          </cell>
          <cell r="P1610" t="str">
            <v>M</v>
          </cell>
          <cell r="Q1610">
            <v>8203</v>
          </cell>
          <cell r="R1610" t="str">
            <v>Operation:2nd Spvr/Apec:1 Mgmt</v>
          </cell>
          <cell r="S1610" t="str">
            <v>ENP</v>
          </cell>
          <cell r="T1610" t="str">
            <v>EX</v>
          </cell>
          <cell r="U1610">
            <v>200265</v>
          </cell>
          <cell r="V1610">
            <v>64.925899999999999</v>
          </cell>
          <cell r="W1610">
            <v>38.15</v>
          </cell>
          <cell r="X1610">
            <v>128800</v>
          </cell>
          <cell r="Y1610" t="str">
            <v>OP4</v>
          </cell>
          <cell r="Z1610">
            <v>0</v>
          </cell>
          <cell r="AA1610">
            <v>41330</v>
          </cell>
        </row>
        <row r="1611">
          <cell r="A1611">
            <v>139487</v>
          </cell>
          <cell r="B1611" t="str">
            <v>Swann,Nathan R</v>
          </cell>
          <cell r="C1611" t="str">
            <v>M</v>
          </cell>
          <cell r="D1611">
            <v>30855</v>
          </cell>
          <cell r="E1611">
            <v>40357</v>
          </cell>
          <cell r="F1611">
            <v>40547</v>
          </cell>
          <cell r="G1611" t="str">
            <v>EPS</v>
          </cell>
          <cell r="H1611">
            <v>2607057556</v>
          </cell>
          <cell r="I1611" t="str">
            <v>Field Services</v>
          </cell>
          <cell r="J1611" t="str">
            <v>Utility Worker</v>
          </cell>
          <cell r="K1611">
            <v>9872</v>
          </cell>
          <cell r="M1611" t="str">
            <v>F</v>
          </cell>
          <cell r="N1611">
            <v>1</v>
          </cell>
          <cell r="O1611" t="str">
            <v>R</v>
          </cell>
          <cell r="P1611" t="str">
            <v>M</v>
          </cell>
          <cell r="Q1611">
            <v>2720</v>
          </cell>
          <cell r="R1611" t="str">
            <v>Utility Worker</v>
          </cell>
          <cell r="S1611" t="str">
            <v>ENA</v>
          </cell>
          <cell r="T1611" t="str">
            <v>EE</v>
          </cell>
          <cell r="U1611">
            <v>10573</v>
          </cell>
          <cell r="V1611">
            <v>29.19</v>
          </cell>
          <cell r="W1611">
            <v>40</v>
          </cell>
          <cell r="X1611">
            <v>60715.199999999997</v>
          </cell>
          <cell r="Y1611">
            <v>1</v>
          </cell>
          <cell r="Z1611">
            <v>1</v>
          </cell>
          <cell r="AA1611">
            <v>41274</v>
          </cell>
        </row>
        <row r="1612">
          <cell r="A1612">
            <v>106361</v>
          </cell>
          <cell r="B1612" t="str">
            <v>Swanson,Arlene</v>
          </cell>
          <cell r="C1612" t="str">
            <v>F</v>
          </cell>
          <cell r="D1612">
            <v>19435</v>
          </cell>
          <cell r="E1612">
            <v>37060</v>
          </cell>
          <cell r="G1612" t="str">
            <v>ENM</v>
          </cell>
          <cell r="H1612">
            <v>2601021052</v>
          </cell>
          <cell r="I1612" t="str">
            <v>LTD Employees Over 2 Years</v>
          </cell>
          <cell r="J1612" t="str">
            <v>LTD</v>
          </cell>
          <cell r="K1612">
            <v>9810</v>
          </cell>
          <cell r="M1612" t="str">
            <v>F</v>
          </cell>
          <cell r="N1612">
            <v>1</v>
          </cell>
          <cell r="O1612" t="str">
            <v>T</v>
          </cell>
          <cell r="P1612" t="str">
            <v>M</v>
          </cell>
          <cell r="Q1612">
            <v>95217</v>
          </cell>
          <cell r="R1612" t="str">
            <v>Administrative Level 4 - Enmax</v>
          </cell>
          <cell r="S1612" t="str">
            <v>ENP</v>
          </cell>
          <cell r="T1612">
            <v>38</v>
          </cell>
          <cell r="U1612">
            <v>90000091</v>
          </cell>
          <cell r="V1612">
            <v>26.458580999999999</v>
          </cell>
          <cell r="W1612">
            <v>38.15</v>
          </cell>
          <cell r="X1612">
            <v>52488.533000000003</v>
          </cell>
          <cell r="Y1612" t="str">
            <v>G17</v>
          </cell>
          <cell r="Z1612">
            <v>5</v>
          </cell>
          <cell r="AA1612">
            <v>39464</v>
          </cell>
        </row>
        <row r="1613">
          <cell r="A1613">
            <v>138548</v>
          </cell>
          <cell r="B1613" t="str">
            <v>Sy,Luisito D</v>
          </cell>
          <cell r="C1613" t="str">
            <v>M</v>
          </cell>
          <cell r="D1613">
            <v>24766</v>
          </cell>
          <cell r="E1613">
            <v>39524</v>
          </cell>
          <cell r="G1613" t="str">
            <v>EPC</v>
          </cell>
          <cell r="H1613">
            <v>2602041140</v>
          </cell>
          <cell r="I1613" t="str">
            <v>T&amp;N - Network Operations</v>
          </cell>
          <cell r="J1613" t="str">
            <v>Journeyman (PLT)</v>
          </cell>
          <cell r="K1613">
            <v>9861</v>
          </cell>
          <cell r="M1613" t="str">
            <v>F</v>
          </cell>
          <cell r="N1613">
            <v>1</v>
          </cell>
          <cell r="O1613" t="str">
            <v>R</v>
          </cell>
          <cell r="P1613" t="str">
            <v>M</v>
          </cell>
          <cell r="Q1613">
            <v>3561</v>
          </cell>
          <cell r="R1613" t="str">
            <v>Journeyman Power Lineman (PL)</v>
          </cell>
          <cell r="S1613" t="str">
            <v>ENA</v>
          </cell>
          <cell r="T1613" t="str">
            <v>EE</v>
          </cell>
          <cell r="U1613">
            <v>11118</v>
          </cell>
          <cell r="V1613">
            <v>48.04</v>
          </cell>
          <cell r="W1613">
            <v>40</v>
          </cell>
          <cell r="X1613">
            <v>99923.199999999997</v>
          </cell>
          <cell r="Y1613">
            <v>1</v>
          </cell>
          <cell r="Z1613">
            <v>9</v>
          </cell>
          <cell r="AA1613">
            <v>41274</v>
          </cell>
        </row>
        <row r="1614">
          <cell r="A1614">
            <v>138741</v>
          </cell>
          <cell r="B1614" t="str">
            <v>Syed,Habib A</v>
          </cell>
          <cell r="C1614" t="str">
            <v>M</v>
          </cell>
          <cell r="D1614">
            <v>31726</v>
          </cell>
          <cell r="E1614">
            <v>39571</v>
          </cell>
          <cell r="G1614" t="str">
            <v>EEI</v>
          </cell>
          <cell r="H1614">
            <v>2605075500</v>
          </cell>
          <cell r="I1614" t="str">
            <v>Customer Care</v>
          </cell>
          <cell r="J1614" t="str">
            <v>Key Account Advisor</v>
          </cell>
          <cell r="K1614">
            <v>200945</v>
          </cell>
          <cell r="M1614" t="str">
            <v>F</v>
          </cell>
          <cell r="N1614">
            <v>1</v>
          </cell>
          <cell r="O1614" t="str">
            <v>R</v>
          </cell>
          <cell r="P1614" t="str">
            <v>M</v>
          </cell>
          <cell r="Q1614" t="str">
            <v>ADMD</v>
          </cell>
          <cell r="R1614" t="str">
            <v>Administrator D</v>
          </cell>
          <cell r="S1614" t="str">
            <v>ENP</v>
          </cell>
          <cell r="T1614">
            <v>38</v>
          </cell>
          <cell r="U1614">
            <v>201679</v>
          </cell>
          <cell r="V1614">
            <v>33.14</v>
          </cell>
          <cell r="W1614">
            <v>38.15</v>
          </cell>
          <cell r="X1614">
            <v>65743.131999999998</v>
          </cell>
          <cell r="Y1614" t="str">
            <v>D</v>
          </cell>
          <cell r="Z1614">
            <v>5</v>
          </cell>
          <cell r="AA1614">
            <v>41274</v>
          </cell>
        </row>
        <row r="1615">
          <cell r="A1615">
            <v>138743</v>
          </cell>
          <cell r="B1615" t="str">
            <v>Syed,Sohaib A</v>
          </cell>
          <cell r="C1615" t="str">
            <v>M</v>
          </cell>
          <cell r="D1615">
            <v>29932</v>
          </cell>
          <cell r="E1615">
            <v>39571</v>
          </cell>
          <cell r="G1615" t="str">
            <v>ENM</v>
          </cell>
          <cell r="H1615">
            <v>2603033610</v>
          </cell>
          <cell r="I1615" t="str">
            <v>Business Process Management</v>
          </cell>
          <cell r="J1615" t="str">
            <v>QA Tester</v>
          </cell>
          <cell r="K1615">
            <v>100193</v>
          </cell>
          <cell r="M1615" t="str">
            <v>F</v>
          </cell>
          <cell r="N1615">
            <v>1</v>
          </cell>
          <cell r="O1615" t="str">
            <v>R</v>
          </cell>
          <cell r="P1615" t="str">
            <v>M</v>
          </cell>
          <cell r="Q1615" t="str">
            <v>ADME</v>
          </cell>
          <cell r="R1615" t="str">
            <v>Administrator E</v>
          </cell>
          <cell r="S1615" t="str">
            <v>ENP</v>
          </cell>
          <cell r="T1615">
            <v>38</v>
          </cell>
          <cell r="U1615">
            <v>201179</v>
          </cell>
          <cell r="V1615">
            <v>33.479999999999997</v>
          </cell>
          <cell r="W1615">
            <v>38.15</v>
          </cell>
          <cell r="X1615">
            <v>66417.623999999996</v>
          </cell>
          <cell r="Y1615" t="str">
            <v>E</v>
          </cell>
          <cell r="Z1615">
            <v>3</v>
          </cell>
          <cell r="AA1615">
            <v>41279</v>
          </cell>
        </row>
        <row r="1616">
          <cell r="A1616">
            <v>138004</v>
          </cell>
          <cell r="B1616" t="str">
            <v>Szczesny,Jan D</v>
          </cell>
          <cell r="C1616" t="str">
            <v>M</v>
          </cell>
          <cell r="D1616">
            <v>21740</v>
          </cell>
          <cell r="E1616">
            <v>38642</v>
          </cell>
          <cell r="G1616" t="str">
            <v>ENM</v>
          </cell>
          <cell r="H1616">
            <v>2603033270</v>
          </cell>
          <cell r="I1616" t="str">
            <v>Other Apps &amp; Records Admin</v>
          </cell>
          <cell r="J1616" t="str">
            <v>Application Support Specialist</v>
          </cell>
          <cell r="K1616">
            <v>200394</v>
          </cell>
          <cell r="M1616" t="str">
            <v>F</v>
          </cell>
          <cell r="N1616">
            <v>1</v>
          </cell>
          <cell r="O1616" t="str">
            <v>R</v>
          </cell>
          <cell r="P1616" t="str">
            <v>M</v>
          </cell>
          <cell r="Q1616">
            <v>8162</v>
          </cell>
          <cell r="R1616" t="str">
            <v>Info Systems:1st Spvr/Spec</v>
          </cell>
          <cell r="S1616" t="str">
            <v>ENP</v>
          </cell>
          <cell r="T1616" t="str">
            <v>EX</v>
          </cell>
          <cell r="U1616">
            <v>9995</v>
          </cell>
          <cell r="V1616">
            <v>56.961387000000002</v>
          </cell>
          <cell r="W1616">
            <v>38.15</v>
          </cell>
          <cell r="X1616">
            <v>113000</v>
          </cell>
          <cell r="Y1616" t="str">
            <v>IS3</v>
          </cell>
          <cell r="Z1616">
            <v>0</v>
          </cell>
          <cell r="AA1616">
            <v>41330</v>
          </cell>
        </row>
        <row r="1617">
          <cell r="A1617">
            <v>138483</v>
          </cell>
          <cell r="B1617" t="str">
            <v>Szeliga,Jill</v>
          </cell>
          <cell r="C1617" t="str">
            <v>F</v>
          </cell>
          <cell r="D1617">
            <v>28847</v>
          </cell>
          <cell r="E1617">
            <v>39405</v>
          </cell>
          <cell r="G1617" t="str">
            <v>EEC</v>
          </cell>
          <cell r="H1617">
            <v>2604077080</v>
          </cell>
          <cell r="I1617" t="str">
            <v>GencoFinance</v>
          </cell>
          <cell r="J1617" t="str">
            <v>Financial Analyst</v>
          </cell>
          <cell r="K1617">
            <v>201498</v>
          </cell>
          <cell r="M1617" t="str">
            <v>F</v>
          </cell>
          <cell r="N1617">
            <v>1</v>
          </cell>
          <cell r="O1617" t="str">
            <v>R</v>
          </cell>
          <cell r="P1617" t="str">
            <v>M</v>
          </cell>
          <cell r="Q1617">
            <v>8112</v>
          </cell>
          <cell r="R1617" t="str">
            <v>Accounting/fin:1st spvr/spec</v>
          </cell>
          <cell r="S1617" t="str">
            <v>ENP</v>
          </cell>
          <cell r="T1617" t="str">
            <v>EX</v>
          </cell>
          <cell r="U1617">
            <v>201141</v>
          </cell>
          <cell r="V1617">
            <v>51.164431999999998</v>
          </cell>
          <cell r="W1617">
            <v>38.15</v>
          </cell>
          <cell r="X1617">
            <v>101500</v>
          </cell>
          <cell r="Y1617" t="str">
            <v>AF3</v>
          </cell>
          <cell r="Z1617">
            <v>0</v>
          </cell>
          <cell r="AA1617">
            <v>41330</v>
          </cell>
        </row>
        <row r="1618">
          <cell r="A1618">
            <v>137163</v>
          </cell>
          <cell r="B1618" t="str">
            <v>Ta,Lan</v>
          </cell>
          <cell r="C1618" t="str">
            <v>F</v>
          </cell>
          <cell r="D1618">
            <v>23302</v>
          </cell>
          <cell r="E1618">
            <v>37208</v>
          </cell>
          <cell r="G1618" t="str">
            <v>ENM</v>
          </cell>
          <cell r="H1618">
            <v>2601036000</v>
          </cell>
          <cell r="I1618" t="str">
            <v>Internal Reporting</v>
          </cell>
          <cell r="J1618" t="str">
            <v>Financial Analyst</v>
          </cell>
          <cell r="K1618">
            <v>9990</v>
          </cell>
          <cell r="M1618" t="str">
            <v>F</v>
          </cell>
          <cell r="N1618">
            <v>1</v>
          </cell>
          <cell r="O1618" t="str">
            <v>R</v>
          </cell>
          <cell r="P1618" t="str">
            <v>M</v>
          </cell>
          <cell r="Q1618" t="str">
            <v>FBAC</v>
          </cell>
          <cell r="R1618" t="str">
            <v>Financial Business Analyst C</v>
          </cell>
          <cell r="S1618" t="str">
            <v>ENP</v>
          </cell>
          <cell r="T1618">
            <v>38</v>
          </cell>
          <cell r="U1618">
            <v>100175</v>
          </cell>
          <cell r="V1618">
            <v>48.94</v>
          </cell>
          <cell r="W1618">
            <v>38.15</v>
          </cell>
          <cell r="X1618">
            <v>97087.172000000006</v>
          </cell>
          <cell r="Y1618" t="str">
            <v>C</v>
          </cell>
          <cell r="Z1618">
            <v>5</v>
          </cell>
          <cell r="AA1618">
            <v>41316</v>
          </cell>
        </row>
        <row r="1619">
          <cell r="A1619">
            <v>137550</v>
          </cell>
          <cell r="B1619" t="str">
            <v>Tait,Gwendolyn N.</v>
          </cell>
          <cell r="C1619" t="str">
            <v>F</v>
          </cell>
          <cell r="D1619">
            <v>21223</v>
          </cell>
          <cell r="E1619">
            <v>37623</v>
          </cell>
          <cell r="G1619" t="str">
            <v>ENM</v>
          </cell>
          <cell r="H1619">
            <v>2601032310</v>
          </cell>
          <cell r="I1619" t="str">
            <v>Supply Chain Warehouse</v>
          </cell>
          <cell r="J1619" t="str">
            <v>Material Handler</v>
          </cell>
          <cell r="K1619">
            <v>200443</v>
          </cell>
          <cell r="M1619" t="str">
            <v>F</v>
          </cell>
          <cell r="N1619">
            <v>1</v>
          </cell>
          <cell r="O1619" t="str">
            <v>R</v>
          </cell>
          <cell r="P1619" t="str">
            <v>M</v>
          </cell>
          <cell r="Q1619">
            <v>2731</v>
          </cell>
          <cell r="R1619" t="str">
            <v>Material Handler</v>
          </cell>
          <cell r="S1619" t="str">
            <v>ENA</v>
          </cell>
          <cell r="T1619" t="str">
            <v>EE</v>
          </cell>
          <cell r="U1619">
            <v>200451</v>
          </cell>
          <cell r="V1619">
            <v>33.07</v>
          </cell>
          <cell r="W1619">
            <v>40</v>
          </cell>
          <cell r="X1619">
            <v>68785.600000000006</v>
          </cell>
          <cell r="Y1619">
            <v>14</v>
          </cell>
          <cell r="Z1619">
            <v>3</v>
          </cell>
          <cell r="AA1619">
            <v>39083</v>
          </cell>
        </row>
        <row r="1620">
          <cell r="A1620">
            <v>141324</v>
          </cell>
          <cell r="B1620" t="str">
            <v>Takac,Rastislav</v>
          </cell>
          <cell r="C1620" t="str">
            <v>M</v>
          </cell>
          <cell r="D1620">
            <v>26073</v>
          </cell>
          <cell r="E1620">
            <v>41232</v>
          </cell>
          <cell r="G1620" t="str">
            <v>EEC</v>
          </cell>
          <cell r="H1620">
            <v>2604077005</v>
          </cell>
          <cell r="I1620" t="str">
            <v>GENCO Fleet Maintenance</v>
          </cell>
          <cell r="J1620" t="str">
            <v>Renewable Energy Engineer</v>
          </cell>
          <cell r="K1620">
            <v>202010</v>
          </cell>
          <cell r="M1620" t="str">
            <v>F</v>
          </cell>
          <cell r="N1620">
            <v>1</v>
          </cell>
          <cell r="O1620" t="str">
            <v>R</v>
          </cell>
          <cell r="P1620" t="str">
            <v>M</v>
          </cell>
          <cell r="Q1620">
            <v>8132</v>
          </cell>
          <cell r="R1620" t="str">
            <v>Engineers:1st lvl spvr/spec</v>
          </cell>
          <cell r="S1620" t="str">
            <v>ENP</v>
          </cell>
          <cell r="T1620" t="str">
            <v>EX</v>
          </cell>
          <cell r="U1620">
            <v>202078</v>
          </cell>
          <cell r="V1620">
            <v>61.094867999999998</v>
          </cell>
          <cell r="W1620">
            <v>38.15</v>
          </cell>
          <cell r="X1620">
            <v>121199.999</v>
          </cell>
          <cell r="Y1620" t="str">
            <v>EN3</v>
          </cell>
          <cell r="Z1620">
            <v>0</v>
          </cell>
          <cell r="AA1620">
            <v>41330</v>
          </cell>
        </row>
        <row r="1621">
          <cell r="A1621">
            <v>139078</v>
          </cell>
          <cell r="B1621" t="str">
            <v>Tampis,Larry</v>
          </cell>
          <cell r="C1621" t="str">
            <v>M</v>
          </cell>
          <cell r="D1621">
            <v>31335</v>
          </cell>
          <cell r="E1621">
            <v>39720</v>
          </cell>
          <cell r="G1621" t="str">
            <v>EEI</v>
          </cell>
          <cell r="H1621">
            <v>2605075510</v>
          </cell>
          <cell r="I1621" t="str">
            <v>Customer Contact</v>
          </cell>
          <cell r="J1621" t="str">
            <v>Customer Service Rep</v>
          </cell>
          <cell r="K1621">
            <v>201443</v>
          </cell>
          <cell r="M1621" t="str">
            <v>F</v>
          </cell>
          <cell r="N1621">
            <v>1</v>
          </cell>
          <cell r="O1621" t="str">
            <v>R</v>
          </cell>
          <cell r="P1621" t="str">
            <v>M</v>
          </cell>
          <cell r="Q1621" t="str">
            <v>UREPB</v>
          </cell>
          <cell r="R1621" t="str">
            <v>ABSU Customer Service Rep B</v>
          </cell>
          <cell r="S1621" t="str">
            <v>ENP</v>
          </cell>
          <cell r="T1621">
            <v>38</v>
          </cell>
          <cell r="U1621">
            <v>201470</v>
          </cell>
          <cell r="V1621">
            <v>26.55</v>
          </cell>
          <cell r="W1621">
            <v>38.15</v>
          </cell>
          <cell r="X1621">
            <v>52669.89</v>
          </cell>
          <cell r="Y1621" t="str">
            <v>B</v>
          </cell>
          <cell r="Z1621">
            <v>5</v>
          </cell>
          <cell r="AA1621">
            <v>41274</v>
          </cell>
        </row>
        <row r="1622">
          <cell r="A1622">
            <v>140423</v>
          </cell>
          <cell r="B1622" t="str">
            <v>Tan,Xiao-Ling (Selina)</v>
          </cell>
          <cell r="C1622" t="str">
            <v>F</v>
          </cell>
          <cell r="D1622">
            <v>27203</v>
          </cell>
          <cell r="E1622">
            <v>40735</v>
          </cell>
          <cell r="G1622" t="str">
            <v>ENM</v>
          </cell>
          <cell r="H1622">
            <v>2601031130</v>
          </cell>
          <cell r="I1622" t="str">
            <v>Fixed Assets</v>
          </cell>
          <cell r="J1622" t="str">
            <v>Fixed Asset/WOC Accountant</v>
          </cell>
          <cell r="K1622">
            <v>200722</v>
          </cell>
          <cell r="M1622" t="str">
            <v>F</v>
          </cell>
          <cell r="N1622">
            <v>1</v>
          </cell>
          <cell r="O1622" t="str">
            <v>R</v>
          </cell>
          <cell r="P1622" t="str">
            <v>M</v>
          </cell>
          <cell r="Q1622" t="str">
            <v>ACCB</v>
          </cell>
          <cell r="R1622" t="str">
            <v>Accountant B</v>
          </cell>
          <cell r="S1622" t="str">
            <v>ENP</v>
          </cell>
          <cell r="T1622">
            <v>38</v>
          </cell>
          <cell r="U1622">
            <v>8314</v>
          </cell>
          <cell r="V1622">
            <v>37.15</v>
          </cell>
          <cell r="W1622">
            <v>38.15</v>
          </cell>
          <cell r="X1622">
            <v>73698.17</v>
          </cell>
          <cell r="Y1622" t="str">
            <v>B</v>
          </cell>
          <cell r="Z1622">
            <v>5</v>
          </cell>
          <cell r="AA1622">
            <v>41274</v>
          </cell>
        </row>
        <row r="1623">
          <cell r="A1623">
            <v>139061</v>
          </cell>
          <cell r="B1623" t="str">
            <v>Tang,Anh</v>
          </cell>
          <cell r="C1623" t="str">
            <v>F</v>
          </cell>
          <cell r="D1623">
            <v>26141</v>
          </cell>
          <cell r="E1623">
            <v>39706</v>
          </cell>
          <cell r="G1623" t="str">
            <v>ENM</v>
          </cell>
          <cell r="H1623">
            <v>2601036000</v>
          </cell>
          <cell r="I1623" t="str">
            <v>Internal Reporting</v>
          </cell>
          <cell r="J1623" t="str">
            <v>Accountant</v>
          </cell>
          <cell r="K1623">
            <v>9990</v>
          </cell>
          <cell r="M1623" t="str">
            <v>F</v>
          </cell>
          <cell r="N1623">
            <v>1</v>
          </cell>
          <cell r="O1623" t="str">
            <v>R</v>
          </cell>
          <cell r="P1623" t="str">
            <v>M</v>
          </cell>
          <cell r="Q1623" t="str">
            <v>ACCC</v>
          </cell>
          <cell r="R1623" t="str">
            <v>Accountant C</v>
          </cell>
          <cell r="S1623" t="str">
            <v>ENP</v>
          </cell>
          <cell r="T1623">
            <v>38</v>
          </cell>
          <cell r="U1623">
            <v>8341</v>
          </cell>
          <cell r="V1623">
            <v>40.619999999999997</v>
          </cell>
          <cell r="W1623">
            <v>38.15</v>
          </cell>
          <cell r="X1623">
            <v>80581.956000000006</v>
          </cell>
          <cell r="Y1623" t="str">
            <v>C</v>
          </cell>
          <cell r="Z1623">
            <v>3</v>
          </cell>
          <cell r="AA1623">
            <v>41162</v>
          </cell>
        </row>
        <row r="1624">
          <cell r="A1624">
            <v>139232</v>
          </cell>
          <cell r="B1624" t="str">
            <v>Tang,Maggie</v>
          </cell>
          <cell r="C1624" t="str">
            <v>F</v>
          </cell>
          <cell r="D1624">
            <v>26745</v>
          </cell>
          <cell r="E1624">
            <v>39895</v>
          </cell>
          <cell r="G1624" t="str">
            <v>EPC</v>
          </cell>
          <cell r="H1624">
            <v>2602040060</v>
          </cell>
          <cell r="I1624" t="str">
            <v>EPC Finance</v>
          </cell>
          <cell r="J1624" t="str">
            <v>TL - EPC Finance</v>
          </cell>
          <cell r="K1624">
            <v>100556</v>
          </cell>
          <cell r="M1624" t="str">
            <v>F</v>
          </cell>
          <cell r="N1624">
            <v>1</v>
          </cell>
          <cell r="O1624" t="str">
            <v>R</v>
          </cell>
          <cell r="P1624" t="str">
            <v>M</v>
          </cell>
          <cell r="Q1624">
            <v>8112</v>
          </cell>
          <cell r="R1624" t="str">
            <v>Accounting/fin:1st spvr/spec</v>
          </cell>
          <cell r="S1624" t="str">
            <v>ENP</v>
          </cell>
          <cell r="T1624" t="str">
            <v>EX</v>
          </cell>
          <cell r="U1624">
            <v>201916</v>
          </cell>
          <cell r="V1624">
            <v>53.180764000000003</v>
          </cell>
          <cell r="W1624">
            <v>38.15</v>
          </cell>
          <cell r="X1624">
            <v>105500</v>
          </cell>
          <cell r="Y1624" t="str">
            <v>AF3</v>
          </cell>
          <cell r="Z1624">
            <v>0</v>
          </cell>
          <cell r="AA1624">
            <v>41330</v>
          </cell>
        </row>
        <row r="1625">
          <cell r="A1625">
            <v>141346</v>
          </cell>
          <cell r="B1625" t="str">
            <v>Tang,Pearl A</v>
          </cell>
          <cell r="C1625" t="str">
            <v>F</v>
          </cell>
          <cell r="D1625">
            <v>28807</v>
          </cell>
          <cell r="E1625">
            <v>41253</v>
          </cell>
          <cell r="G1625" t="str">
            <v>EEC</v>
          </cell>
          <cell r="H1625">
            <v>2604077080</v>
          </cell>
          <cell r="I1625" t="str">
            <v>GencoFinance</v>
          </cell>
          <cell r="J1625" t="str">
            <v>LT-Project Accountant</v>
          </cell>
          <cell r="K1625">
            <v>201498</v>
          </cell>
          <cell r="M1625" t="str">
            <v>F</v>
          </cell>
          <cell r="N1625">
            <v>1</v>
          </cell>
          <cell r="O1625" t="str">
            <v>T</v>
          </cell>
          <cell r="P1625" t="str">
            <v>N</v>
          </cell>
          <cell r="Q1625" t="str">
            <v>ACCC</v>
          </cell>
          <cell r="R1625" t="str">
            <v>Accountant C</v>
          </cell>
          <cell r="S1625" t="str">
            <v>ENP</v>
          </cell>
          <cell r="T1625">
            <v>38</v>
          </cell>
          <cell r="U1625">
            <v>90002531</v>
          </cell>
          <cell r="V1625">
            <v>40.619999999999997</v>
          </cell>
          <cell r="W1625">
            <v>38.15</v>
          </cell>
          <cell r="X1625">
            <v>80581.956000000006</v>
          </cell>
          <cell r="Y1625" t="str">
            <v>C</v>
          </cell>
          <cell r="Z1625">
            <v>3</v>
          </cell>
          <cell r="AA1625">
            <v>41253</v>
          </cell>
        </row>
        <row r="1626">
          <cell r="A1626">
            <v>137988</v>
          </cell>
          <cell r="B1626" t="str">
            <v>Tanner,Cathy L</v>
          </cell>
          <cell r="C1626" t="str">
            <v>F</v>
          </cell>
          <cell r="D1626">
            <v>20005</v>
          </cell>
          <cell r="E1626">
            <v>38601</v>
          </cell>
          <cell r="G1626" t="str">
            <v>ENM</v>
          </cell>
          <cell r="H1626">
            <v>2601031510</v>
          </cell>
          <cell r="I1626" t="str">
            <v>Treasury - Credit</v>
          </cell>
          <cell r="J1626" t="str">
            <v>Manager, Treasury Credit</v>
          </cell>
          <cell r="K1626">
            <v>9915</v>
          </cell>
          <cell r="M1626" t="str">
            <v>F</v>
          </cell>
          <cell r="N1626">
            <v>1</v>
          </cell>
          <cell r="O1626" t="str">
            <v>R</v>
          </cell>
          <cell r="P1626" t="str">
            <v>M</v>
          </cell>
          <cell r="Q1626">
            <v>8113</v>
          </cell>
          <cell r="R1626" t="str">
            <v>Actg/fin:2nd spvr/spec:1st mgt</v>
          </cell>
          <cell r="S1626" t="str">
            <v>ENP</v>
          </cell>
          <cell r="T1626" t="str">
            <v>EX</v>
          </cell>
          <cell r="U1626">
            <v>200034</v>
          </cell>
          <cell r="V1626">
            <v>76.418993999999998</v>
          </cell>
          <cell r="W1626">
            <v>38.15</v>
          </cell>
          <cell r="X1626">
            <v>151600</v>
          </cell>
          <cell r="Y1626" t="str">
            <v>AF4</v>
          </cell>
          <cell r="Z1626">
            <v>0</v>
          </cell>
          <cell r="AA1626">
            <v>41330</v>
          </cell>
        </row>
        <row r="1627">
          <cell r="A1627">
            <v>139896</v>
          </cell>
          <cell r="B1627" t="str">
            <v>Taylor Crichton,Sonia</v>
          </cell>
          <cell r="C1627" t="str">
            <v>F</v>
          </cell>
          <cell r="D1627">
            <v>25664</v>
          </cell>
          <cell r="E1627">
            <v>40490</v>
          </cell>
          <cell r="G1627" t="str">
            <v>ENM</v>
          </cell>
          <cell r="H1627">
            <v>2603026500</v>
          </cell>
          <cell r="I1627" t="str">
            <v>Corp Mktg - Salary &amp; Admin</v>
          </cell>
          <cell r="J1627" t="str">
            <v>Mgr Brand &amp;Corp Marketing</v>
          </cell>
          <cell r="K1627">
            <v>9762</v>
          </cell>
          <cell r="M1627" t="str">
            <v>F</v>
          </cell>
          <cell r="N1627">
            <v>1</v>
          </cell>
          <cell r="O1627" t="str">
            <v>R</v>
          </cell>
          <cell r="P1627" t="str">
            <v>M</v>
          </cell>
          <cell r="Q1627">
            <v>8193</v>
          </cell>
          <cell r="R1627" t="str">
            <v>Marketing:2nd Spvr/Spec:1 Mgmt</v>
          </cell>
          <cell r="S1627" t="str">
            <v>ENP</v>
          </cell>
          <cell r="T1627" t="str">
            <v>EX</v>
          </cell>
          <cell r="U1627">
            <v>201776</v>
          </cell>
          <cell r="V1627">
            <v>60.893234999999997</v>
          </cell>
          <cell r="W1627">
            <v>38.15</v>
          </cell>
          <cell r="X1627">
            <v>120800</v>
          </cell>
          <cell r="Y1627" t="str">
            <v>MS4</v>
          </cell>
          <cell r="Z1627">
            <v>0</v>
          </cell>
          <cell r="AA1627">
            <v>41330</v>
          </cell>
        </row>
        <row r="1628">
          <cell r="A1628">
            <v>139391</v>
          </cell>
          <cell r="B1628" t="str">
            <v>Taylor,Bryan W</v>
          </cell>
          <cell r="C1628" t="str">
            <v>M</v>
          </cell>
          <cell r="D1628">
            <v>31335</v>
          </cell>
          <cell r="E1628">
            <v>40238</v>
          </cell>
          <cell r="G1628" t="str">
            <v>EPC</v>
          </cell>
          <cell r="H1628">
            <v>2602045710</v>
          </cell>
          <cell r="I1628" t="str">
            <v>MDM-Meter Reading</v>
          </cell>
          <cell r="J1628" t="str">
            <v>Field Representative</v>
          </cell>
          <cell r="K1628">
            <v>101052</v>
          </cell>
          <cell r="M1628" t="str">
            <v>F</v>
          </cell>
          <cell r="N1628">
            <v>1</v>
          </cell>
          <cell r="O1628" t="str">
            <v>R</v>
          </cell>
          <cell r="P1628" t="str">
            <v>M</v>
          </cell>
          <cell r="Q1628" t="str">
            <v>FLDA</v>
          </cell>
          <cell r="R1628" t="str">
            <v>Field Rep / Meter Reader I</v>
          </cell>
          <cell r="S1628" t="str">
            <v>ENP</v>
          </cell>
          <cell r="T1628">
            <v>38</v>
          </cell>
          <cell r="U1628">
            <v>201705</v>
          </cell>
          <cell r="V1628">
            <v>29.87</v>
          </cell>
          <cell r="W1628">
            <v>38.15</v>
          </cell>
          <cell r="X1628">
            <v>59256.106</v>
          </cell>
          <cell r="Y1628" t="str">
            <v>A</v>
          </cell>
          <cell r="Z1628">
            <v>5</v>
          </cell>
          <cell r="AA1628">
            <v>41274</v>
          </cell>
        </row>
        <row r="1629">
          <cell r="A1629">
            <v>100297</v>
          </cell>
          <cell r="B1629" t="str">
            <v>Taylor,Mark</v>
          </cell>
          <cell r="C1629" t="str">
            <v>M</v>
          </cell>
          <cell r="D1629">
            <v>23508</v>
          </cell>
          <cell r="E1629">
            <v>31621</v>
          </cell>
          <cell r="G1629" t="str">
            <v>EPC</v>
          </cell>
          <cell r="H1629">
            <v>2602043780</v>
          </cell>
          <cell r="I1629" t="str">
            <v>Field Resource Development</v>
          </cell>
          <cell r="J1629" t="str">
            <v>Dir, Field Resource Dev.</v>
          </cell>
          <cell r="K1629">
            <v>201924</v>
          </cell>
          <cell r="M1629" t="str">
            <v>F</v>
          </cell>
          <cell r="N1629">
            <v>1</v>
          </cell>
          <cell r="O1629" t="str">
            <v>R</v>
          </cell>
          <cell r="P1629" t="str">
            <v>M</v>
          </cell>
          <cell r="Q1629">
            <v>8205</v>
          </cell>
          <cell r="R1629" t="str">
            <v>Oper - Director/General Mgr</v>
          </cell>
          <cell r="S1629" t="str">
            <v>ENP</v>
          </cell>
          <cell r="T1629" t="str">
            <v>EX</v>
          </cell>
          <cell r="U1629">
            <v>202031</v>
          </cell>
          <cell r="V1629">
            <v>76.166951999999995</v>
          </cell>
          <cell r="W1629">
            <v>38.15</v>
          </cell>
          <cell r="X1629">
            <v>151099.99900000001</v>
          </cell>
          <cell r="Y1629" t="str">
            <v>OP6</v>
          </cell>
          <cell r="Z1629">
            <v>0</v>
          </cell>
          <cell r="AA1629">
            <v>41330</v>
          </cell>
        </row>
        <row r="1630">
          <cell r="A1630">
            <v>138476</v>
          </cell>
          <cell r="B1630" t="str">
            <v>Taylor,Virginia A.</v>
          </cell>
          <cell r="C1630" t="str">
            <v>F</v>
          </cell>
          <cell r="D1630">
            <v>24980</v>
          </cell>
          <cell r="E1630">
            <v>39391</v>
          </cell>
          <cell r="G1630" t="str">
            <v>EPC</v>
          </cell>
          <cell r="H1630">
            <v>2602046110</v>
          </cell>
          <cell r="I1630" t="str">
            <v>Records Management</v>
          </cell>
          <cell r="J1630" t="str">
            <v>Records &amp; Information Tech</v>
          </cell>
          <cell r="K1630">
            <v>9477</v>
          </cell>
          <cell r="M1630" t="str">
            <v>F</v>
          </cell>
          <cell r="N1630">
            <v>1</v>
          </cell>
          <cell r="O1630" t="str">
            <v>R</v>
          </cell>
          <cell r="P1630" t="str">
            <v>M</v>
          </cell>
          <cell r="Q1630" t="str">
            <v>RECC</v>
          </cell>
          <cell r="R1630" t="str">
            <v>Records C</v>
          </cell>
          <cell r="S1630" t="str">
            <v>ENP</v>
          </cell>
          <cell r="T1630">
            <v>38</v>
          </cell>
          <cell r="U1630">
            <v>9441</v>
          </cell>
          <cell r="V1630">
            <v>33.14</v>
          </cell>
          <cell r="W1630">
            <v>38.15</v>
          </cell>
          <cell r="X1630">
            <v>65743.131999999998</v>
          </cell>
          <cell r="Y1630" t="str">
            <v>C</v>
          </cell>
          <cell r="Z1630">
            <v>5</v>
          </cell>
          <cell r="AA1630">
            <v>41274</v>
          </cell>
        </row>
        <row r="1631">
          <cell r="A1631">
            <v>138293</v>
          </cell>
          <cell r="B1631" t="str">
            <v>Teakles,Darren R</v>
          </cell>
          <cell r="C1631" t="str">
            <v>M</v>
          </cell>
          <cell r="D1631">
            <v>25072</v>
          </cell>
          <cell r="E1631">
            <v>39111</v>
          </cell>
          <cell r="G1631" t="str">
            <v>ENV</v>
          </cell>
          <cell r="H1631">
            <v>2606065000</v>
          </cell>
          <cell r="I1631" t="str">
            <v>Envision Operations</v>
          </cell>
          <cell r="J1631" t="str">
            <v>Project Manager</v>
          </cell>
          <cell r="K1631">
            <v>200755</v>
          </cell>
          <cell r="M1631" t="str">
            <v>F</v>
          </cell>
          <cell r="N1631">
            <v>1</v>
          </cell>
          <cell r="O1631" t="str">
            <v>R</v>
          </cell>
          <cell r="P1631" t="str">
            <v>M</v>
          </cell>
          <cell r="Q1631">
            <v>8201</v>
          </cell>
          <cell r="R1631" t="str">
            <v>Operations:Working Level</v>
          </cell>
          <cell r="S1631" t="str">
            <v>ENP</v>
          </cell>
          <cell r="T1631" t="str">
            <v>EX</v>
          </cell>
          <cell r="U1631">
            <v>200809</v>
          </cell>
          <cell r="V1631">
            <v>44.409719000000003</v>
          </cell>
          <cell r="W1631">
            <v>38.15</v>
          </cell>
          <cell r="X1631">
            <v>88100.001000000004</v>
          </cell>
          <cell r="Y1631" t="str">
            <v>OP2</v>
          </cell>
          <cell r="Z1631">
            <v>0</v>
          </cell>
          <cell r="AA1631">
            <v>41330</v>
          </cell>
        </row>
        <row r="1632">
          <cell r="A1632">
            <v>141106</v>
          </cell>
          <cell r="B1632" t="str">
            <v>Teasdale,Michael C</v>
          </cell>
          <cell r="C1632" t="str">
            <v>M</v>
          </cell>
          <cell r="D1632">
            <v>28574</v>
          </cell>
          <cell r="E1632">
            <v>41106</v>
          </cell>
          <cell r="G1632" t="str">
            <v>EPC</v>
          </cell>
          <cell r="H1632">
            <v>2602043500</v>
          </cell>
          <cell r="I1632" t="str">
            <v>1st Line Response</v>
          </cell>
          <cell r="J1632" t="str">
            <v>Journeyman Power Lineman Tech</v>
          </cell>
          <cell r="K1632">
            <v>9866</v>
          </cell>
          <cell r="M1632" t="str">
            <v>F</v>
          </cell>
          <cell r="N1632">
            <v>1</v>
          </cell>
          <cell r="O1632" t="str">
            <v>R</v>
          </cell>
          <cell r="P1632" t="str">
            <v>M</v>
          </cell>
          <cell r="Q1632">
            <v>3561</v>
          </cell>
          <cell r="R1632" t="str">
            <v>Journeyman Power Lineman (PL)</v>
          </cell>
          <cell r="S1632" t="str">
            <v>ENA</v>
          </cell>
          <cell r="T1632" t="str">
            <v>EE</v>
          </cell>
          <cell r="U1632">
            <v>202033</v>
          </cell>
          <cell r="V1632">
            <v>48.04</v>
          </cell>
          <cell r="W1632">
            <v>40</v>
          </cell>
          <cell r="X1632">
            <v>99923.199999999997</v>
          </cell>
          <cell r="Y1632">
            <v>1</v>
          </cell>
          <cell r="Z1632">
            <v>9</v>
          </cell>
          <cell r="AA1632">
            <v>41274</v>
          </cell>
        </row>
        <row r="1633">
          <cell r="A1633">
            <v>141051</v>
          </cell>
          <cell r="B1633" t="str">
            <v>Teav,Sophal</v>
          </cell>
          <cell r="C1633" t="str">
            <v>M</v>
          </cell>
          <cell r="D1633">
            <v>30055</v>
          </cell>
          <cell r="E1633">
            <v>41078</v>
          </cell>
          <cell r="G1633" t="str">
            <v>EPC</v>
          </cell>
          <cell r="H1633">
            <v>2602041140</v>
          </cell>
          <cell r="I1633" t="str">
            <v>T&amp;N - Network Operations</v>
          </cell>
          <cell r="J1633" t="str">
            <v>Journeyman (PLT)</v>
          </cell>
          <cell r="K1633">
            <v>9866</v>
          </cell>
          <cell r="M1633" t="str">
            <v>F</v>
          </cell>
          <cell r="N1633">
            <v>1</v>
          </cell>
          <cell r="O1633" t="str">
            <v>R</v>
          </cell>
          <cell r="P1633" t="str">
            <v>M</v>
          </cell>
          <cell r="Q1633">
            <v>3561</v>
          </cell>
          <cell r="R1633" t="str">
            <v>Journeyman Power Lineman (PL)</v>
          </cell>
          <cell r="S1633" t="str">
            <v>ENA</v>
          </cell>
          <cell r="T1633" t="str">
            <v>EE</v>
          </cell>
          <cell r="U1633">
            <v>10704</v>
          </cell>
          <cell r="V1633">
            <v>48.04</v>
          </cell>
          <cell r="W1633">
            <v>40</v>
          </cell>
          <cell r="X1633">
            <v>99923.199999999997</v>
          </cell>
          <cell r="Y1633">
            <v>1</v>
          </cell>
          <cell r="Z1633">
            <v>9</v>
          </cell>
          <cell r="AA1633">
            <v>41330</v>
          </cell>
        </row>
        <row r="1634">
          <cell r="A1634">
            <v>137049</v>
          </cell>
          <cell r="B1634" t="str">
            <v>Tedesco,Salvatore</v>
          </cell>
          <cell r="C1634" t="str">
            <v>M</v>
          </cell>
          <cell r="D1634">
            <v>25446</v>
          </cell>
          <cell r="E1634">
            <v>37116</v>
          </cell>
          <cell r="F1634">
            <v>39571</v>
          </cell>
          <cell r="G1634" t="str">
            <v>EEI</v>
          </cell>
          <cell r="H1634">
            <v>2605075501</v>
          </cell>
          <cell r="I1634" t="str">
            <v>Cust Care Training and Quality</v>
          </cell>
          <cell r="J1634" t="str">
            <v>CSR - Quality Assurance</v>
          </cell>
          <cell r="K1634">
            <v>200934</v>
          </cell>
          <cell r="M1634" t="str">
            <v>F</v>
          </cell>
          <cell r="N1634">
            <v>1</v>
          </cell>
          <cell r="O1634" t="str">
            <v>R</v>
          </cell>
          <cell r="P1634" t="str">
            <v>M</v>
          </cell>
          <cell r="Q1634" t="str">
            <v>UREPC</v>
          </cell>
          <cell r="R1634" t="str">
            <v>ABSU Customer Service Rep C</v>
          </cell>
          <cell r="S1634" t="str">
            <v>ENP</v>
          </cell>
          <cell r="T1634">
            <v>38</v>
          </cell>
          <cell r="U1634">
            <v>201212</v>
          </cell>
          <cell r="V1634">
            <v>31.16</v>
          </cell>
          <cell r="W1634">
            <v>38.15</v>
          </cell>
          <cell r="X1634">
            <v>61815.207999999999</v>
          </cell>
          <cell r="Y1634" t="str">
            <v>C</v>
          </cell>
          <cell r="Z1634">
            <v>5</v>
          </cell>
          <cell r="AA1634">
            <v>41274</v>
          </cell>
        </row>
        <row r="1635">
          <cell r="A1635">
            <v>141136</v>
          </cell>
          <cell r="B1635" t="str">
            <v>Tejada-O'Reilly,Zea I</v>
          </cell>
          <cell r="C1635" t="str">
            <v>F</v>
          </cell>
          <cell r="D1635">
            <v>29993</v>
          </cell>
          <cell r="E1635">
            <v>41128</v>
          </cell>
          <cell r="G1635" t="str">
            <v>ENM</v>
          </cell>
          <cell r="H1635">
            <v>2601021010</v>
          </cell>
          <cell r="I1635" t="str">
            <v>Rewards</v>
          </cell>
          <cell r="J1635" t="str">
            <v>Total Rewards Analyst</v>
          </cell>
          <cell r="K1635">
            <v>9765</v>
          </cell>
          <cell r="M1635" t="str">
            <v>F</v>
          </cell>
          <cell r="N1635">
            <v>1</v>
          </cell>
          <cell r="O1635" t="str">
            <v>R</v>
          </cell>
          <cell r="P1635" t="str">
            <v>M</v>
          </cell>
          <cell r="Q1635">
            <v>8151</v>
          </cell>
          <cell r="R1635" t="str">
            <v>Human resources:working level</v>
          </cell>
          <cell r="S1635" t="str">
            <v>ENP</v>
          </cell>
          <cell r="T1635" t="str">
            <v>EX</v>
          </cell>
          <cell r="U1635">
            <v>202041</v>
          </cell>
          <cell r="V1635">
            <v>42.645428000000003</v>
          </cell>
          <cell r="W1635">
            <v>38.15</v>
          </cell>
          <cell r="X1635">
            <v>84600</v>
          </cell>
          <cell r="Y1635" t="str">
            <v>HR2</v>
          </cell>
          <cell r="Z1635">
            <v>0</v>
          </cell>
          <cell r="AA1635">
            <v>41330</v>
          </cell>
        </row>
        <row r="1636">
          <cell r="A1636">
            <v>140693</v>
          </cell>
          <cell r="B1636" t="str">
            <v>Tello Mejia,Elizabeth K</v>
          </cell>
          <cell r="C1636" t="str">
            <v>F</v>
          </cell>
          <cell r="D1636">
            <v>26140</v>
          </cell>
          <cell r="E1636">
            <v>40889</v>
          </cell>
          <cell r="G1636" t="str">
            <v>EPC</v>
          </cell>
          <cell r="H1636">
            <v>2602040060</v>
          </cell>
          <cell r="I1636" t="str">
            <v>EPC Finance</v>
          </cell>
          <cell r="J1636" t="str">
            <v>Regulatory Financial Analyst</v>
          </cell>
          <cell r="K1636">
            <v>202055</v>
          </cell>
          <cell r="M1636" t="str">
            <v>F</v>
          </cell>
          <cell r="N1636">
            <v>1</v>
          </cell>
          <cell r="O1636" t="str">
            <v>R</v>
          </cell>
          <cell r="P1636" t="str">
            <v>M</v>
          </cell>
          <cell r="Q1636" t="str">
            <v>FBAB</v>
          </cell>
          <cell r="R1636" t="str">
            <v>Financial Business Analyst B</v>
          </cell>
          <cell r="S1636" t="str">
            <v>ENP</v>
          </cell>
          <cell r="T1636">
            <v>38</v>
          </cell>
          <cell r="U1636">
            <v>202070</v>
          </cell>
          <cell r="V1636">
            <v>33.56</v>
          </cell>
          <cell r="W1636">
            <v>38.15</v>
          </cell>
          <cell r="X1636">
            <v>66576.327999999994</v>
          </cell>
          <cell r="Y1636" t="str">
            <v>B</v>
          </cell>
          <cell r="Z1636">
            <v>2</v>
          </cell>
          <cell r="AA1636">
            <v>41218</v>
          </cell>
        </row>
        <row r="1637">
          <cell r="A1637">
            <v>46405</v>
          </cell>
          <cell r="B1637" t="str">
            <v>Templeton,Edward R</v>
          </cell>
          <cell r="C1637" t="str">
            <v>M</v>
          </cell>
          <cell r="D1637">
            <v>21593</v>
          </cell>
          <cell r="E1637">
            <v>28366</v>
          </cell>
          <cell r="F1637">
            <v>29803</v>
          </cell>
          <cell r="G1637" t="str">
            <v>EPS</v>
          </cell>
          <cell r="H1637">
            <v>2607057556</v>
          </cell>
          <cell r="I1637" t="str">
            <v>Field Services</v>
          </cell>
          <cell r="J1637" t="str">
            <v>Leadhand (Non-Trades)</v>
          </cell>
          <cell r="K1637">
            <v>9872</v>
          </cell>
          <cell r="M1637" t="str">
            <v>F</v>
          </cell>
          <cell r="N1637">
            <v>1</v>
          </cell>
          <cell r="O1637" t="str">
            <v>R</v>
          </cell>
          <cell r="P1637" t="str">
            <v>M</v>
          </cell>
          <cell r="Q1637">
            <v>2727</v>
          </cell>
          <cell r="R1637" t="str">
            <v>Leadhand (Trade Support)</v>
          </cell>
          <cell r="S1637" t="str">
            <v>ENA</v>
          </cell>
          <cell r="T1637" t="str">
            <v>EE</v>
          </cell>
          <cell r="U1637">
            <v>200235</v>
          </cell>
          <cell r="V1637">
            <v>36.72</v>
          </cell>
          <cell r="W1637">
            <v>40</v>
          </cell>
          <cell r="X1637">
            <v>76377.600000000006</v>
          </cell>
          <cell r="Y1637">
            <v>9</v>
          </cell>
          <cell r="Z1637">
            <v>9</v>
          </cell>
          <cell r="AA1637">
            <v>41274</v>
          </cell>
        </row>
        <row r="1638">
          <cell r="A1638">
            <v>138668</v>
          </cell>
          <cell r="B1638" t="str">
            <v>Teng,Choon Yin</v>
          </cell>
          <cell r="C1638" t="str">
            <v>F</v>
          </cell>
          <cell r="D1638">
            <v>27347</v>
          </cell>
          <cell r="E1638">
            <v>39571</v>
          </cell>
          <cell r="G1638" t="str">
            <v>EEI</v>
          </cell>
          <cell r="H1638">
            <v>2605075250</v>
          </cell>
          <cell r="I1638" t="str">
            <v>Revenue and Billing Operations</v>
          </cell>
          <cell r="J1638" t="str">
            <v>Billing Representative</v>
          </cell>
          <cell r="K1638">
            <v>201575</v>
          </cell>
          <cell r="M1638" t="str">
            <v>F</v>
          </cell>
          <cell r="N1638">
            <v>1</v>
          </cell>
          <cell r="O1638" t="str">
            <v>R</v>
          </cell>
          <cell r="P1638" t="str">
            <v>M</v>
          </cell>
          <cell r="Q1638" t="str">
            <v>UBILB</v>
          </cell>
          <cell r="R1638" t="str">
            <v>ABSU Billing B</v>
          </cell>
          <cell r="S1638" t="str">
            <v>ENP</v>
          </cell>
          <cell r="T1638">
            <v>38</v>
          </cell>
          <cell r="U1638">
            <v>201103</v>
          </cell>
          <cell r="V1638">
            <v>26.55</v>
          </cell>
          <cell r="W1638">
            <v>38.15</v>
          </cell>
          <cell r="X1638">
            <v>52669.89</v>
          </cell>
          <cell r="Y1638" t="str">
            <v>B</v>
          </cell>
          <cell r="Z1638">
            <v>5</v>
          </cell>
          <cell r="AA1638">
            <v>41274</v>
          </cell>
        </row>
        <row r="1639">
          <cell r="A1639">
            <v>139118</v>
          </cell>
          <cell r="B1639" t="str">
            <v>Tennent,Robert W.</v>
          </cell>
          <cell r="C1639" t="str">
            <v>M</v>
          </cell>
          <cell r="D1639">
            <v>29140</v>
          </cell>
          <cell r="E1639">
            <v>39769</v>
          </cell>
          <cell r="G1639" t="str">
            <v>EEC</v>
          </cell>
          <cell r="H1639">
            <v>2604054000</v>
          </cell>
          <cell r="I1639" t="str">
            <v>Supply Admin</v>
          </cell>
          <cell r="J1639" t="str">
            <v>Forecast Specialist</v>
          </cell>
          <cell r="K1639">
            <v>100562</v>
          </cell>
          <cell r="M1639" t="str">
            <v>F</v>
          </cell>
          <cell r="N1639">
            <v>1</v>
          </cell>
          <cell r="O1639" t="str">
            <v>R</v>
          </cell>
          <cell r="P1639" t="str">
            <v>M</v>
          </cell>
          <cell r="Q1639">
            <v>8231</v>
          </cell>
          <cell r="R1639" t="str">
            <v>Analytical:1st Lv Spvr/Special</v>
          </cell>
          <cell r="S1639" t="str">
            <v>ENP</v>
          </cell>
          <cell r="T1639" t="str">
            <v>EX</v>
          </cell>
          <cell r="U1639">
            <v>201778</v>
          </cell>
          <cell r="V1639">
            <v>55.39873</v>
          </cell>
          <cell r="W1639">
            <v>38.15</v>
          </cell>
          <cell r="X1639">
            <v>109900.001</v>
          </cell>
          <cell r="Y1639" t="str">
            <v>AN3</v>
          </cell>
          <cell r="Z1639">
            <v>0</v>
          </cell>
          <cell r="AA1639">
            <v>41330</v>
          </cell>
        </row>
        <row r="1640">
          <cell r="A1640">
            <v>140163</v>
          </cell>
          <cell r="B1640" t="str">
            <v>Terenta,Daniel I</v>
          </cell>
          <cell r="C1640" t="str">
            <v>M</v>
          </cell>
          <cell r="D1640">
            <v>30980</v>
          </cell>
          <cell r="E1640">
            <v>40637</v>
          </cell>
          <cell r="G1640" t="str">
            <v>EPC</v>
          </cell>
          <cell r="H1640">
            <v>2602043300</v>
          </cell>
          <cell r="I1640" t="str">
            <v>Civil Works</v>
          </cell>
          <cell r="J1640" t="str">
            <v>Utility Worker</v>
          </cell>
          <cell r="K1640">
            <v>9863</v>
          </cell>
          <cell r="M1640" t="str">
            <v>F</v>
          </cell>
          <cell r="N1640">
            <v>1</v>
          </cell>
          <cell r="O1640" t="str">
            <v>R</v>
          </cell>
          <cell r="P1640" t="str">
            <v>M</v>
          </cell>
          <cell r="Q1640">
            <v>2720</v>
          </cell>
          <cell r="R1640" t="str">
            <v>Utility Worker</v>
          </cell>
          <cell r="S1640" t="str">
            <v>ENA</v>
          </cell>
          <cell r="T1640" t="str">
            <v>EE</v>
          </cell>
          <cell r="U1640">
            <v>10470</v>
          </cell>
          <cell r="V1640">
            <v>29.19</v>
          </cell>
          <cell r="W1640">
            <v>40</v>
          </cell>
          <cell r="X1640">
            <v>60715.199999999997</v>
          </cell>
          <cell r="Y1640">
            <v>1</v>
          </cell>
          <cell r="Z1640">
            <v>1</v>
          </cell>
          <cell r="AA1640">
            <v>41274</v>
          </cell>
        </row>
        <row r="1641">
          <cell r="A1641">
            <v>141150</v>
          </cell>
          <cell r="B1641" t="str">
            <v>Terway,Donald J</v>
          </cell>
          <cell r="C1641" t="str">
            <v>M</v>
          </cell>
          <cell r="D1641">
            <v>25980</v>
          </cell>
          <cell r="E1641">
            <v>41141</v>
          </cell>
          <cell r="G1641" t="str">
            <v>EEC</v>
          </cell>
          <cell r="H1641">
            <v>2604077005</v>
          </cell>
          <cell r="I1641" t="str">
            <v>GENCO Fleet Maintenance</v>
          </cell>
          <cell r="J1641" t="str">
            <v>Mgr, Fleet Major Maintenance</v>
          </cell>
          <cell r="K1641">
            <v>202010</v>
          </cell>
          <cell r="M1641" t="str">
            <v>F</v>
          </cell>
          <cell r="N1641">
            <v>1</v>
          </cell>
          <cell r="O1641" t="str">
            <v>R</v>
          </cell>
          <cell r="P1641" t="str">
            <v>M</v>
          </cell>
          <cell r="Q1641">
            <v>8134</v>
          </cell>
          <cell r="R1641" t="str">
            <v>Engineers:2nd spvr/spec:1 mgmt</v>
          </cell>
          <cell r="S1641" t="str">
            <v>ENP</v>
          </cell>
          <cell r="T1641" t="str">
            <v>EX</v>
          </cell>
          <cell r="U1641">
            <v>202046</v>
          </cell>
          <cell r="V1641">
            <v>90.676984000000004</v>
          </cell>
          <cell r="W1641">
            <v>38.15</v>
          </cell>
          <cell r="X1641">
            <v>179885.00099999999</v>
          </cell>
          <cell r="Y1641" t="str">
            <v>EN4</v>
          </cell>
          <cell r="Z1641">
            <v>0</v>
          </cell>
          <cell r="AA1641">
            <v>41330</v>
          </cell>
        </row>
        <row r="1642">
          <cell r="A1642">
            <v>137990</v>
          </cell>
          <cell r="B1642" t="str">
            <v>Tetrault,Ryan</v>
          </cell>
          <cell r="C1642" t="str">
            <v>M</v>
          </cell>
          <cell r="D1642">
            <v>27641</v>
          </cell>
          <cell r="E1642">
            <v>38614</v>
          </cell>
          <cell r="G1642" t="str">
            <v>EPC</v>
          </cell>
          <cell r="H1642">
            <v>2602046000</v>
          </cell>
          <cell r="I1642" t="str">
            <v>Geomatics and Asset Record Mgt</v>
          </cell>
          <cell r="J1642" t="str">
            <v>Prj Mgr, Geo &amp; Asset Rrd Mgmt</v>
          </cell>
          <cell r="K1642">
            <v>9966</v>
          </cell>
          <cell r="M1642" t="str">
            <v>F</v>
          </cell>
          <cell r="N1642">
            <v>1</v>
          </cell>
          <cell r="O1642" t="str">
            <v>R</v>
          </cell>
          <cell r="P1642" t="str">
            <v>M</v>
          </cell>
          <cell r="Q1642">
            <v>8162</v>
          </cell>
          <cell r="R1642" t="str">
            <v>Info Systems:1st Spvr/Spec</v>
          </cell>
          <cell r="S1642" t="str">
            <v>ENP</v>
          </cell>
          <cell r="T1642" t="str">
            <v>EX</v>
          </cell>
          <cell r="U1642">
            <v>200902</v>
          </cell>
          <cell r="V1642">
            <v>51.668514999999999</v>
          </cell>
          <cell r="W1642">
            <v>38.15</v>
          </cell>
          <cell r="X1642">
            <v>102500</v>
          </cell>
          <cell r="Y1642" t="str">
            <v>IS3</v>
          </cell>
          <cell r="Z1642">
            <v>0</v>
          </cell>
          <cell r="AA1642">
            <v>41330</v>
          </cell>
        </row>
        <row r="1643">
          <cell r="A1643">
            <v>140568</v>
          </cell>
          <cell r="B1643" t="str">
            <v>Thathiah,Pravesh</v>
          </cell>
          <cell r="C1643" t="str">
            <v>M</v>
          </cell>
          <cell r="D1643">
            <v>24975</v>
          </cell>
          <cell r="E1643">
            <v>40812</v>
          </cell>
          <cell r="G1643" t="str">
            <v>EEC</v>
          </cell>
          <cell r="H1643">
            <v>2604052355</v>
          </cell>
          <cell r="I1643" t="str">
            <v>Enterprise Accounts</v>
          </cell>
          <cell r="J1643" t="str">
            <v>Account Manager</v>
          </cell>
          <cell r="K1643">
            <v>200796</v>
          </cell>
          <cell r="M1643" t="str">
            <v>F</v>
          </cell>
          <cell r="N1643">
            <v>1</v>
          </cell>
          <cell r="O1643" t="str">
            <v>R</v>
          </cell>
          <cell r="P1643" t="str">
            <v>M</v>
          </cell>
          <cell r="Q1643">
            <v>8192</v>
          </cell>
          <cell r="R1643" t="str">
            <v>Mktg/Sales - 1st Lvl Spvr/Spec</v>
          </cell>
          <cell r="S1643" t="str">
            <v>ENP</v>
          </cell>
          <cell r="T1643" t="str">
            <v>EX</v>
          </cell>
          <cell r="U1643">
            <v>200668</v>
          </cell>
          <cell r="V1643">
            <v>43.451960999999997</v>
          </cell>
          <cell r="W1643">
            <v>38.15</v>
          </cell>
          <cell r="X1643">
            <v>86200</v>
          </cell>
          <cell r="Y1643" t="str">
            <v>MS3</v>
          </cell>
          <cell r="Z1643">
            <v>0</v>
          </cell>
          <cell r="AA1643">
            <v>41330</v>
          </cell>
        </row>
        <row r="1644">
          <cell r="A1644">
            <v>139363</v>
          </cell>
          <cell r="B1644" t="str">
            <v>Theberge,Stacey G</v>
          </cell>
          <cell r="C1644" t="str">
            <v>M</v>
          </cell>
          <cell r="D1644">
            <v>28072</v>
          </cell>
          <cell r="E1644">
            <v>40161</v>
          </cell>
          <cell r="G1644" t="str">
            <v>EPC</v>
          </cell>
          <cell r="H1644">
            <v>2602041140</v>
          </cell>
          <cell r="I1644" t="str">
            <v>T&amp;N - Network Operations</v>
          </cell>
          <cell r="J1644" t="str">
            <v>Leadhand Cable Splicer PL PSE</v>
          </cell>
          <cell r="K1644">
            <v>9866</v>
          </cell>
          <cell r="M1644" t="str">
            <v>F</v>
          </cell>
          <cell r="N1644">
            <v>1</v>
          </cell>
          <cell r="O1644" t="str">
            <v>R</v>
          </cell>
          <cell r="P1644" t="str">
            <v>M</v>
          </cell>
          <cell r="Q1644">
            <v>3591</v>
          </cell>
          <cell r="R1644" t="str">
            <v>Leadhand Cable Splicer PL PSE</v>
          </cell>
          <cell r="S1644" t="str">
            <v>ENA</v>
          </cell>
          <cell r="T1644" t="str">
            <v>EE</v>
          </cell>
          <cell r="U1644">
            <v>101588</v>
          </cell>
          <cell r="V1644">
            <v>50.56</v>
          </cell>
          <cell r="W1644">
            <v>40</v>
          </cell>
          <cell r="X1644">
            <v>105164.8</v>
          </cell>
          <cell r="Y1644">
            <v>2</v>
          </cell>
          <cell r="Z1644">
            <v>9</v>
          </cell>
          <cell r="AA1644">
            <v>41274</v>
          </cell>
        </row>
        <row r="1645">
          <cell r="A1645">
            <v>137249</v>
          </cell>
          <cell r="B1645" t="str">
            <v>Thesen,Brent</v>
          </cell>
          <cell r="C1645" t="str">
            <v>M</v>
          </cell>
          <cell r="D1645">
            <v>27411</v>
          </cell>
          <cell r="E1645">
            <v>37298</v>
          </cell>
          <cell r="G1645" t="str">
            <v>EPC</v>
          </cell>
          <cell r="H1645">
            <v>2602041610</v>
          </cell>
          <cell r="I1645" t="str">
            <v>Planning and Assets</v>
          </cell>
          <cell r="J1645" t="str">
            <v>Mgr, Tranmission Planning</v>
          </cell>
          <cell r="K1645">
            <v>201927</v>
          </cell>
          <cell r="M1645" t="str">
            <v>F</v>
          </cell>
          <cell r="N1645">
            <v>1</v>
          </cell>
          <cell r="O1645" t="str">
            <v>R</v>
          </cell>
          <cell r="P1645" t="str">
            <v>M</v>
          </cell>
          <cell r="Q1645">
            <v>8134</v>
          </cell>
          <cell r="R1645" t="str">
            <v>Engineers:2nd spvr/spec:1 mgmt</v>
          </cell>
          <cell r="S1645" t="str">
            <v>ENP</v>
          </cell>
          <cell r="T1645" t="str">
            <v>EX</v>
          </cell>
          <cell r="U1645">
            <v>201930</v>
          </cell>
          <cell r="V1645">
            <v>77.830426000000003</v>
          </cell>
          <cell r="W1645">
            <v>38.15</v>
          </cell>
          <cell r="X1645">
            <v>154399.99900000001</v>
          </cell>
          <cell r="Y1645" t="str">
            <v>EN4</v>
          </cell>
          <cell r="Z1645">
            <v>0</v>
          </cell>
          <cell r="AA1645">
            <v>41330</v>
          </cell>
        </row>
        <row r="1646">
          <cell r="A1646">
            <v>140575</v>
          </cell>
          <cell r="B1646" t="str">
            <v>Thi,Chi-Hung Jay</v>
          </cell>
          <cell r="C1646" t="str">
            <v>M</v>
          </cell>
          <cell r="D1646">
            <v>28330</v>
          </cell>
          <cell r="E1646">
            <v>40819</v>
          </cell>
          <cell r="G1646" t="str">
            <v>ENM</v>
          </cell>
          <cell r="H1646">
            <v>2603033210</v>
          </cell>
          <cell r="I1646" t="str">
            <v>IT Client Services</v>
          </cell>
          <cell r="J1646" t="str">
            <v>Deskside Technician</v>
          </cell>
          <cell r="K1646">
            <v>201918</v>
          </cell>
          <cell r="M1646" t="str">
            <v>F</v>
          </cell>
          <cell r="N1646">
            <v>1</v>
          </cell>
          <cell r="O1646" t="str">
            <v>R</v>
          </cell>
          <cell r="P1646" t="str">
            <v>M</v>
          </cell>
          <cell r="Q1646" t="str">
            <v>USSB</v>
          </cell>
          <cell r="R1646" t="str">
            <v>User Services B</v>
          </cell>
          <cell r="S1646" t="str">
            <v>ENP</v>
          </cell>
          <cell r="T1646">
            <v>38</v>
          </cell>
          <cell r="U1646">
            <v>202017</v>
          </cell>
          <cell r="V1646">
            <v>36.6</v>
          </cell>
          <cell r="W1646">
            <v>38.15</v>
          </cell>
          <cell r="X1646">
            <v>72607.08</v>
          </cell>
          <cell r="Y1646" t="str">
            <v>B</v>
          </cell>
          <cell r="Z1646">
            <v>3</v>
          </cell>
          <cell r="AA1646">
            <v>41185</v>
          </cell>
        </row>
        <row r="1647">
          <cell r="A1647">
            <v>48072</v>
          </cell>
          <cell r="B1647" t="str">
            <v>Thiessen,Wayne G</v>
          </cell>
          <cell r="C1647" t="str">
            <v>M</v>
          </cell>
          <cell r="D1647">
            <v>19780</v>
          </cell>
          <cell r="E1647">
            <v>28653</v>
          </cell>
          <cell r="G1647" t="str">
            <v>EPC</v>
          </cell>
          <cell r="H1647">
            <v>2602043230</v>
          </cell>
          <cell r="I1647" t="str">
            <v>Trouble Response</v>
          </cell>
          <cell r="J1647" t="str">
            <v>Troubleman(Pl)/Leadhand</v>
          </cell>
          <cell r="K1647">
            <v>9858</v>
          </cell>
          <cell r="M1647" t="str">
            <v>F</v>
          </cell>
          <cell r="N1647">
            <v>1</v>
          </cell>
          <cell r="O1647" t="str">
            <v>R</v>
          </cell>
          <cell r="P1647" t="str">
            <v>M</v>
          </cell>
          <cell r="Q1647">
            <v>3569</v>
          </cell>
          <cell r="R1647" t="str">
            <v>Leadhand 1st Line response(PL)</v>
          </cell>
          <cell r="S1647" t="str">
            <v>ENA</v>
          </cell>
          <cell r="T1647" t="str">
            <v>EE</v>
          </cell>
          <cell r="U1647">
            <v>11671</v>
          </cell>
          <cell r="V1647">
            <v>50.56</v>
          </cell>
          <cell r="W1647">
            <v>40</v>
          </cell>
          <cell r="X1647">
            <v>105164.8</v>
          </cell>
          <cell r="Y1647">
            <v>2</v>
          </cell>
          <cell r="Z1647">
            <v>9</v>
          </cell>
          <cell r="AA1647">
            <v>41274</v>
          </cell>
        </row>
        <row r="1648">
          <cell r="A1648">
            <v>132396</v>
          </cell>
          <cell r="B1648" t="str">
            <v>Thomas,Sandra</v>
          </cell>
          <cell r="C1648" t="str">
            <v>F</v>
          </cell>
          <cell r="D1648">
            <v>22181</v>
          </cell>
          <cell r="E1648">
            <v>36146</v>
          </cell>
          <cell r="G1648" t="str">
            <v>EEC</v>
          </cell>
          <cell r="H1648">
            <v>2604052300</v>
          </cell>
          <cell r="I1648" t="str">
            <v>Retail Development</v>
          </cell>
          <cell r="J1648" t="str">
            <v>Executive Assistant</v>
          </cell>
          <cell r="K1648">
            <v>9926</v>
          </cell>
          <cell r="M1648" t="str">
            <v>F</v>
          </cell>
          <cell r="N1648">
            <v>1</v>
          </cell>
          <cell r="O1648" t="str">
            <v>R</v>
          </cell>
          <cell r="P1648" t="str">
            <v>M</v>
          </cell>
          <cell r="Q1648">
            <v>8101</v>
          </cell>
          <cell r="R1648" t="str">
            <v>Administrative-working level</v>
          </cell>
          <cell r="S1648" t="str">
            <v>ENP</v>
          </cell>
          <cell r="T1648" t="str">
            <v>EX</v>
          </cell>
          <cell r="U1648">
            <v>9760</v>
          </cell>
          <cell r="V1648">
            <v>40.629095999999997</v>
          </cell>
          <cell r="W1648">
            <v>38.15</v>
          </cell>
          <cell r="X1648">
            <v>80600.001000000004</v>
          </cell>
          <cell r="Y1648" t="str">
            <v>AD2</v>
          </cell>
          <cell r="Z1648">
            <v>0</v>
          </cell>
          <cell r="AA1648">
            <v>41330</v>
          </cell>
        </row>
        <row r="1649">
          <cell r="A1649">
            <v>137472</v>
          </cell>
          <cell r="B1649" t="str">
            <v>Thompson,Craig P</v>
          </cell>
          <cell r="C1649" t="str">
            <v>M</v>
          </cell>
          <cell r="D1649">
            <v>22952</v>
          </cell>
          <cell r="E1649">
            <v>37536</v>
          </cell>
          <cell r="G1649" t="str">
            <v>EPS</v>
          </cell>
          <cell r="H1649">
            <v>2607057500</v>
          </cell>
          <cell r="I1649" t="str">
            <v>Power Services Admin</v>
          </cell>
          <cell r="J1649" t="str">
            <v>Director, RCI</v>
          </cell>
          <cell r="K1649">
            <v>100717</v>
          </cell>
          <cell r="M1649" t="str">
            <v>F</v>
          </cell>
          <cell r="N1649">
            <v>1</v>
          </cell>
          <cell r="O1649" t="str">
            <v>R</v>
          </cell>
          <cell r="P1649" t="str">
            <v>M</v>
          </cell>
          <cell r="Q1649">
            <v>8205</v>
          </cell>
          <cell r="R1649" t="str">
            <v>Oper - Director/General Mgr</v>
          </cell>
          <cell r="S1649" t="str">
            <v>ENP</v>
          </cell>
          <cell r="T1649" t="str">
            <v>EX</v>
          </cell>
          <cell r="U1649">
            <v>200311</v>
          </cell>
          <cell r="V1649">
            <v>85.694121999999993</v>
          </cell>
          <cell r="W1649">
            <v>38.15</v>
          </cell>
          <cell r="X1649">
            <v>169999.99900000001</v>
          </cell>
          <cell r="Y1649" t="str">
            <v>OP6</v>
          </cell>
          <cell r="Z1649">
            <v>0</v>
          </cell>
          <cell r="AA1649">
            <v>41330</v>
          </cell>
        </row>
        <row r="1650">
          <cell r="A1650">
            <v>141370</v>
          </cell>
          <cell r="B1650" t="str">
            <v>Thomson,Jamie B</v>
          </cell>
          <cell r="C1650" t="str">
            <v>M</v>
          </cell>
          <cell r="D1650">
            <v>27893</v>
          </cell>
          <cell r="E1650">
            <v>41281</v>
          </cell>
          <cell r="G1650" t="str">
            <v>EPC</v>
          </cell>
          <cell r="H1650">
            <v>2602043100</v>
          </cell>
          <cell r="I1650" t="str">
            <v>Customer Projects</v>
          </cell>
          <cell r="J1650" t="str">
            <v>Electrical Engineering Tech.</v>
          </cell>
          <cell r="K1650">
            <v>9813</v>
          </cell>
          <cell r="M1650" t="str">
            <v>F</v>
          </cell>
          <cell r="N1650">
            <v>1</v>
          </cell>
          <cell r="O1650" t="str">
            <v>R</v>
          </cell>
          <cell r="P1650" t="str">
            <v>P</v>
          </cell>
          <cell r="Q1650" t="str">
            <v>TCHE</v>
          </cell>
          <cell r="R1650" t="str">
            <v>Technologist E</v>
          </cell>
          <cell r="S1650" t="str">
            <v>ENP</v>
          </cell>
          <cell r="T1650">
            <v>38</v>
          </cell>
          <cell r="U1650">
            <v>200782</v>
          </cell>
          <cell r="V1650">
            <v>41.91</v>
          </cell>
          <cell r="W1650">
            <v>38.15</v>
          </cell>
          <cell r="X1650">
            <v>83141.058000000005</v>
          </cell>
          <cell r="Y1650" t="str">
            <v>E</v>
          </cell>
          <cell r="Z1650">
            <v>2</v>
          </cell>
          <cell r="AA1650">
            <v>41281</v>
          </cell>
        </row>
        <row r="1651">
          <cell r="A1651">
            <v>138487</v>
          </cell>
          <cell r="B1651" t="str">
            <v>Thomson,Rebecca J</v>
          </cell>
          <cell r="C1651" t="str">
            <v>F</v>
          </cell>
          <cell r="D1651">
            <v>28797</v>
          </cell>
          <cell r="E1651">
            <v>39400</v>
          </cell>
          <cell r="G1651" t="str">
            <v>ENV</v>
          </cell>
          <cell r="H1651">
            <v>2606065000</v>
          </cell>
          <cell r="I1651" t="str">
            <v>Envision Operations</v>
          </cell>
          <cell r="J1651" t="str">
            <v>Project Administrator</v>
          </cell>
          <cell r="K1651">
            <v>200813</v>
          </cell>
          <cell r="M1651" t="str">
            <v>F</v>
          </cell>
          <cell r="N1651">
            <v>1</v>
          </cell>
          <cell r="O1651" t="str">
            <v>R</v>
          </cell>
          <cell r="P1651" t="str">
            <v>M</v>
          </cell>
          <cell r="Q1651">
            <v>8200</v>
          </cell>
          <cell r="R1651" t="str">
            <v>Operations:Entry/Development</v>
          </cell>
          <cell r="S1651" t="str">
            <v>ENP</v>
          </cell>
          <cell r="T1651" t="str">
            <v>EX</v>
          </cell>
          <cell r="U1651">
            <v>200433</v>
          </cell>
          <cell r="V1651">
            <v>34.227240999999999</v>
          </cell>
          <cell r="W1651">
            <v>38.15</v>
          </cell>
          <cell r="X1651">
            <v>67900.001000000004</v>
          </cell>
          <cell r="Y1651" t="str">
            <v>OP1</v>
          </cell>
          <cell r="Z1651">
            <v>0</v>
          </cell>
          <cell r="AA1651">
            <v>41330</v>
          </cell>
        </row>
        <row r="1652">
          <cell r="A1652">
            <v>139373</v>
          </cell>
          <cell r="B1652" t="str">
            <v>Thorley,Nigel J</v>
          </cell>
          <cell r="C1652" t="str">
            <v>M</v>
          </cell>
          <cell r="D1652">
            <v>25798</v>
          </cell>
          <cell r="E1652">
            <v>40189</v>
          </cell>
          <cell r="G1652" t="str">
            <v>ENM</v>
          </cell>
          <cell r="H1652">
            <v>2601032300</v>
          </cell>
          <cell r="I1652" t="str">
            <v>Supply Chain Management</v>
          </cell>
          <cell r="J1652" t="str">
            <v>Buyer</v>
          </cell>
          <cell r="K1652">
            <v>9801</v>
          </cell>
          <cell r="M1652" t="str">
            <v>F</v>
          </cell>
          <cell r="N1652">
            <v>1</v>
          </cell>
          <cell r="O1652" t="str">
            <v>R</v>
          </cell>
          <cell r="P1652" t="str">
            <v>M</v>
          </cell>
          <cell r="Q1652" t="str">
            <v>SCMC</v>
          </cell>
          <cell r="R1652" t="str">
            <v>Supply Chain C</v>
          </cell>
          <cell r="S1652" t="str">
            <v>ENP</v>
          </cell>
          <cell r="T1652">
            <v>38</v>
          </cell>
          <cell r="U1652">
            <v>201719</v>
          </cell>
          <cell r="V1652">
            <v>50.14</v>
          </cell>
          <cell r="W1652">
            <v>38.15</v>
          </cell>
          <cell r="X1652">
            <v>99467.732000000004</v>
          </cell>
          <cell r="Y1652" t="str">
            <v>C</v>
          </cell>
          <cell r="Z1652">
            <v>5</v>
          </cell>
          <cell r="AA1652">
            <v>41274</v>
          </cell>
        </row>
        <row r="1653">
          <cell r="A1653">
            <v>140508</v>
          </cell>
          <cell r="B1653" t="str">
            <v>Thorpe,Richard G</v>
          </cell>
          <cell r="C1653" t="str">
            <v>M</v>
          </cell>
          <cell r="D1653">
            <v>28300</v>
          </cell>
          <cell r="E1653">
            <v>40784</v>
          </cell>
          <cell r="G1653" t="str">
            <v>EEC</v>
          </cell>
          <cell r="H1653">
            <v>2604077000</v>
          </cell>
          <cell r="I1653" t="str">
            <v>GENCO Operations</v>
          </cell>
          <cell r="J1653" t="str">
            <v>Safety Specialist</v>
          </cell>
          <cell r="K1653">
            <v>201606</v>
          </cell>
          <cell r="M1653" t="str">
            <v>F</v>
          </cell>
          <cell r="N1653">
            <v>1</v>
          </cell>
          <cell r="O1653" t="str">
            <v>R</v>
          </cell>
          <cell r="P1653" t="str">
            <v>M</v>
          </cell>
          <cell r="Q1653">
            <v>8253</v>
          </cell>
          <cell r="R1653" t="str">
            <v>Safety - 1st Level Supv</v>
          </cell>
          <cell r="S1653" t="str">
            <v>ENP</v>
          </cell>
          <cell r="T1653" t="str">
            <v>EX</v>
          </cell>
          <cell r="U1653">
            <v>201799</v>
          </cell>
          <cell r="V1653">
            <v>50.156266000000002</v>
          </cell>
          <cell r="W1653">
            <v>38.15</v>
          </cell>
          <cell r="X1653">
            <v>99500</v>
          </cell>
          <cell r="Y1653" t="str">
            <v>SF3</v>
          </cell>
          <cell r="Z1653">
            <v>0</v>
          </cell>
          <cell r="AA1653">
            <v>41330</v>
          </cell>
        </row>
        <row r="1654">
          <cell r="A1654">
            <v>138278</v>
          </cell>
          <cell r="B1654" t="str">
            <v>Thurber,Laramie</v>
          </cell>
          <cell r="C1654" t="str">
            <v>M</v>
          </cell>
          <cell r="D1654">
            <v>26853</v>
          </cell>
          <cell r="E1654">
            <v>39084</v>
          </cell>
          <cell r="G1654" t="str">
            <v>EPC</v>
          </cell>
          <cell r="H1654">
            <v>2602045100</v>
          </cell>
          <cell r="I1654" t="str">
            <v>Metering General</v>
          </cell>
          <cell r="J1654" t="str">
            <v>Leadhand (Pl)(Pse)</v>
          </cell>
          <cell r="K1654">
            <v>10406</v>
          </cell>
          <cell r="M1654" t="str">
            <v>F</v>
          </cell>
          <cell r="N1654">
            <v>1</v>
          </cell>
          <cell r="O1654" t="str">
            <v>R</v>
          </cell>
          <cell r="P1654" t="str">
            <v>M</v>
          </cell>
          <cell r="Q1654">
            <v>2726</v>
          </cell>
          <cell r="R1654" t="str">
            <v>Leadhand (PL) (PSE)</v>
          </cell>
          <cell r="S1654" t="str">
            <v>ENA</v>
          </cell>
          <cell r="T1654" t="str">
            <v>EE</v>
          </cell>
          <cell r="U1654">
            <v>10420</v>
          </cell>
          <cell r="V1654">
            <v>50.56</v>
          </cell>
          <cell r="W1654">
            <v>40</v>
          </cell>
          <cell r="X1654">
            <v>105164.8</v>
          </cell>
          <cell r="Y1654">
            <v>2</v>
          </cell>
          <cell r="Z1654">
            <v>9</v>
          </cell>
          <cell r="AA1654">
            <v>41274</v>
          </cell>
        </row>
        <row r="1655">
          <cell r="A1655">
            <v>68980</v>
          </cell>
          <cell r="B1655" t="str">
            <v>Thurston,Delbert C</v>
          </cell>
          <cell r="C1655" t="str">
            <v>M</v>
          </cell>
          <cell r="D1655">
            <v>20509</v>
          </cell>
          <cell r="E1655">
            <v>29510</v>
          </cell>
          <cell r="G1655" t="str">
            <v>EPS</v>
          </cell>
          <cell r="H1655">
            <v>2607057556</v>
          </cell>
          <cell r="I1655" t="str">
            <v>Field Services</v>
          </cell>
          <cell r="J1655" t="str">
            <v>Groundman</v>
          </cell>
          <cell r="K1655">
            <v>9872</v>
          </cell>
          <cell r="M1655" t="str">
            <v>F</v>
          </cell>
          <cell r="N1655">
            <v>1</v>
          </cell>
          <cell r="O1655" t="str">
            <v>R</v>
          </cell>
          <cell r="P1655" t="str">
            <v>M</v>
          </cell>
          <cell r="Q1655">
            <v>2722</v>
          </cell>
          <cell r="R1655" t="str">
            <v>Groundman</v>
          </cell>
          <cell r="S1655" t="str">
            <v>ENA</v>
          </cell>
          <cell r="T1655" t="str">
            <v>EE</v>
          </cell>
          <cell r="U1655">
            <v>10442</v>
          </cell>
          <cell r="V1655">
            <v>32.33</v>
          </cell>
          <cell r="W1655">
            <v>40</v>
          </cell>
          <cell r="X1655">
            <v>67246.399999999994</v>
          </cell>
          <cell r="Y1655">
            <v>6</v>
          </cell>
          <cell r="Z1655">
            <v>9</v>
          </cell>
          <cell r="AA1655">
            <v>41274</v>
          </cell>
        </row>
        <row r="1656">
          <cell r="A1656">
            <v>137667</v>
          </cell>
          <cell r="B1656" t="str">
            <v>Tian,Ruifen</v>
          </cell>
          <cell r="C1656" t="str">
            <v>F</v>
          </cell>
          <cell r="D1656">
            <v>23038</v>
          </cell>
          <cell r="E1656">
            <v>37788</v>
          </cell>
          <cell r="G1656" t="str">
            <v>EPC</v>
          </cell>
          <cell r="H1656">
            <v>2602045700</v>
          </cell>
          <cell r="I1656" t="str">
            <v>MDM-Interval Data Collection</v>
          </cell>
          <cell r="J1656" t="str">
            <v>Meter Data Management Analyst</v>
          </cell>
          <cell r="K1656">
            <v>100586</v>
          </cell>
          <cell r="M1656" t="str">
            <v>F</v>
          </cell>
          <cell r="N1656">
            <v>1</v>
          </cell>
          <cell r="O1656" t="str">
            <v>R</v>
          </cell>
          <cell r="P1656" t="str">
            <v>M</v>
          </cell>
          <cell r="Q1656">
            <v>8201</v>
          </cell>
          <cell r="R1656" t="str">
            <v>Operations:Working Level</v>
          </cell>
          <cell r="S1656" t="str">
            <v>ENP</v>
          </cell>
          <cell r="T1656" t="str">
            <v>EX</v>
          </cell>
          <cell r="U1656">
            <v>100720</v>
          </cell>
          <cell r="V1656">
            <v>46.224418</v>
          </cell>
          <cell r="W1656">
            <v>38.15</v>
          </cell>
          <cell r="X1656">
            <v>91700</v>
          </cell>
          <cell r="Y1656" t="str">
            <v>OP2</v>
          </cell>
          <cell r="Z1656">
            <v>0</v>
          </cell>
          <cell r="AA1656">
            <v>41330</v>
          </cell>
        </row>
        <row r="1657">
          <cell r="A1657">
            <v>141411</v>
          </cell>
          <cell r="B1657" t="str">
            <v>Tian,Ying</v>
          </cell>
          <cell r="C1657" t="str">
            <v>F</v>
          </cell>
          <cell r="D1657">
            <v>26896</v>
          </cell>
          <cell r="E1657">
            <v>41316</v>
          </cell>
          <cell r="G1657" t="str">
            <v>EPC</v>
          </cell>
          <cell r="H1657">
            <v>2602041320</v>
          </cell>
          <cell r="I1657" t="str">
            <v>Electrical Engineering - TRANS</v>
          </cell>
          <cell r="J1657" t="str">
            <v>Senior Engineer,Substations</v>
          </cell>
          <cell r="K1657">
            <v>200954</v>
          </cell>
          <cell r="M1657" t="str">
            <v>F</v>
          </cell>
          <cell r="N1657">
            <v>1</v>
          </cell>
          <cell r="O1657" t="str">
            <v>R</v>
          </cell>
          <cell r="P1657" t="str">
            <v>M</v>
          </cell>
          <cell r="Q1657">
            <v>8132</v>
          </cell>
          <cell r="R1657" t="str">
            <v>Engineers:1st lvl spvr/spec</v>
          </cell>
          <cell r="S1657" t="str">
            <v>ENP</v>
          </cell>
          <cell r="T1657" t="str">
            <v>EX</v>
          </cell>
          <cell r="U1657">
            <v>202095</v>
          </cell>
          <cell r="V1657">
            <v>55.449137999999998</v>
          </cell>
          <cell r="W1657">
            <v>38.15</v>
          </cell>
          <cell r="X1657">
            <v>110000</v>
          </cell>
          <cell r="Y1657" t="str">
            <v>EN3</v>
          </cell>
          <cell r="Z1657">
            <v>0</v>
          </cell>
        </row>
        <row r="1658">
          <cell r="A1658">
            <v>140516</v>
          </cell>
          <cell r="B1658" t="str">
            <v>Tickle,Carolynn L.</v>
          </cell>
          <cell r="C1658" t="str">
            <v>F</v>
          </cell>
          <cell r="D1658">
            <v>20140</v>
          </cell>
          <cell r="E1658">
            <v>40792</v>
          </cell>
          <cell r="G1658" t="str">
            <v>ENM</v>
          </cell>
          <cell r="H1658">
            <v>2601021050</v>
          </cell>
          <cell r="I1658" t="str">
            <v>Employee Services</v>
          </cell>
          <cell r="J1658" t="str">
            <v>Payroll Advisor</v>
          </cell>
          <cell r="K1658">
            <v>8342</v>
          </cell>
          <cell r="M1658" t="str">
            <v>F</v>
          </cell>
          <cell r="N1658">
            <v>1</v>
          </cell>
          <cell r="O1658" t="str">
            <v>R</v>
          </cell>
          <cell r="P1658" t="str">
            <v>M</v>
          </cell>
          <cell r="Q1658" t="str">
            <v>ESCP</v>
          </cell>
          <cell r="R1658" t="str">
            <v>Payroll Advisor</v>
          </cell>
          <cell r="S1658" t="str">
            <v>ENP</v>
          </cell>
          <cell r="T1658">
            <v>38</v>
          </cell>
          <cell r="U1658">
            <v>101253</v>
          </cell>
          <cell r="V1658">
            <v>36.11</v>
          </cell>
          <cell r="W1658">
            <v>38.15</v>
          </cell>
          <cell r="X1658">
            <v>71635.017999999996</v>
          </cell>
          <cell r="Y1658" t="str">
            <v>CP</v>
          </cell>
          <cell r="Z1658">
            <v>3</v>
          </cell>
          <cell r="AA1658">
            <v>41158</v>
          </cell>
        </row>
        <row r="1659">
          <cell r="A1659">
            <v>112956</v>
          </cell>
          <cell r="B1659" t="str">
            <v>Tim,Sottho</v>
          </cell>
          <cell r="C1659" t="str">
            <v>M</v>
          </cell>
          <cell r="D1659">
            <v>23148</v>
          </cell>
          <cell r="E1659">
            <v>34827</v>
          </cell>
          <cell r="G1659" t="str">
            <v>EPC</v>
          </cell>
          <cell r="H1659">
            <v>2602045710</v>
          </cell>
          <cell r="I1659" t="str">
            <v>MDM-Meter Reading</v>
          </cell>
          <cell r="J1659" t="str">
            <v>Field Representative</v>
          </cell>
          <cell r="K1659">
            <v>200086</v>
          </cell>
          <cell r="M1659" t="str">
            <v>F</v>
          </cell>
          <cell r="N1659">
            <v>1</v>
          </cell>
          <cell r="O1659" t="str">
            <v>R</v>
          </cell>
          <cell r="P1659" t="str">
            <v>M</v>
          </cell>
          <cell r="Q1659" t="str">
            <v>FLDA</v>
          </cell>
          <cell r="R1659" t="str">
            <v>Field Rep / Meter Reader I</v>
          </cell>
          <cell r="S1659" t="str">
            <v>ENP</v>
          </cell>
          <cell r="T1659">
            <v>38</v>
          </cell>
          <cell r="U1659">
            <v>101076</v>
          </cell>
          <cell r="V1659">
            <v>29.87</v>
          </cell>
          <cell r="W1659">
            <v>38.15</v>
          </cell>
          <cell r="X1659">
            <v>59256.106</v>
          </cell>
          <cell r="Y1659" t="str">
            <v>A</v>
          </cell>
          <cell r="Z1659">
            <v>5</v>
          </cell>
          <cell r="AA1659">
            <v>41274</v>
          </cell>
        </row>
        <row r="1660">
          <cell r="A1660">
            <v>139158</v>
          </cell>
          <cell r="B1660" t="str">
            <v>Tippett,Erik M.</v>
          </cell>
          <cell r="C1660" t="str">
            <v>M</v>
          </cell>
          <cell r="D1660">
            <v>32030</v>
          </cell>
          <cell r="E1660">
            <v>39818</v>
          </cell>
          <cell r="G1660" t="str">
            <v>EPC</v>
          </cell>
          <cell r="H1660">
            <v>2602045710</v>
          </cell>
          <cell r="I1660" t="str">
            <v>MDM-Meter Reading</v>
          </cell>
          <cell r="J1660" t="str">
            <v>Field Representative</v>
          </cell>
          <cell r="K1660">
            <v>200086</v>
          </cell>
          <cell r="M1660" t="str">
            <v>F</v>
          </cell>
          <cell r="N1660">
            <v>1</v>
          </cell>
          <cell r="O1660" t="str">
            <v>R</v>
          </cell>
          <cell r="P1660" t="str">
            <v>M</v>
          </cell>
          <cell r="Q1660" t="str">
            <v>FLDA</v>
          </cell>
          <cell r="R1660" t="str">
            <v>Field Rep / Meter Reader I</v>
          </cell>
          <cell r="S1660" t="str">
            <v>ENP</v>
          </cell>
          <cell r="T1660">
            <v>38</v>
          </cell>
          <cell r="U1660">
            <v>101083</v>
          </cell>
          <cell r="V1660">
            <v>29.87</v>
          </cell>
          <cell r="W1660">
            <v>38.15</v>
          </cell>
          <cell r="X1660">
            <v>59256.106</v>
          </cell>
          <cell r="Y1660" t="str">
            <v>A</v>
          </cell>
          <cell r="Z1660">
            <v>5</v>
          </cell>
          <cell r="AA1660">
            <v>41274</v>
          </cell>
        </row>
        <row r="1661">
          <cell r="A1661">
            <v>137774</v>
          </cell>
          <cell r="B1661" t="str">
            <v>Tite,Graham</v>
          </cell>
          <cell r="C1661" t="str">
            <v>M</v>
          </cell>
          <cell r="D1661">
            <v>28208</v>
          </cell>
          <cell r="E1661">
            <v>38138</v>
          </cell>
          <cell r="G1661" t="str">
            <v>EEC</v>
          </cell>
          <cell r="H1661">
            <v>2604052345</v>
          </cell>
          <cell r="I1661" t="str">
            <v>Key Accounts</v>
          </cell>
          <cell r="J1661" t="str">
            <v>Team Lead, Key Accounts</v>
          </cell>
          <cell r="K1661">
            <v>201669</v>
          </cell>
          <cell r="M1661" t="str">
            <v>F</v>
          </cell>
          <cell r="N1661">
            <v>1</v>
          </cell>
          <cell r="O1661" t="str">
            <v>R</v>
          </cell>
          <cell r="P1661" t="str">
            <v>M</v>
          </cell>
          <cell r="Q1661">
            <v>8192</v>
          </cell>
          <cell r="R1661" t="str">
            <v>Mktg/Sales - 1st Lvl Spvr/Spec</v>
          </cell>
          <cell r="S1661" t="str">
            <v>ENP</v>
          </cell>
          <cell r="T1661" t="str">
            <v>EX</v>
          </cell>
          <cell r="U1661">
            <v>100810</v>
          </cell>
          <cell r="V1661">
            <v>44.359310000000001</v>
          </cell>
          <cell r="W1661">
            <v>38.15</v>
          </cell>
          <cell r="X1661">
            <v>87999.998999999996</v>
          </cell>
          <cell r="Y1661" t="str">
            <v>MS3</v>
          </cell>
          <cell r="Z1661">
            <v>0</v>
          </cell>
          <cell r="AA1661">
            <v>41330</v>
          </cell>
        </row>
        <row r="1662">
          <cell r="A1662">
            <v>138043</v>
          </cell>
          <cell r="B1662" t="str">
            <v>Tizzard,Craig</v>
          </cell>
          <cell r="C1662" t="str">
            <v>M</v>
          </cell>
          <cell r="D1662">
            <v>25233</v>
          </cell>
          <cell r="E1662">
            <v>38733</v>
          </cell>
          <cell r="G1662" t="str">
            <v>ENM</v>
          </cell>
          <cell r="H1662">
            <v>2603022400</v>
          </cell>
          <cell r="I1662" t="str">
            <v>Regulatory Affairs-Power</v>
          </cell>
          <cell r="J1662" t="str">
            <v>Regulatory Specialist</v>
          </cell>
          <cell r="K1662">
            <v>9707</v>
          </cell>
          <cell r="M1662" t="str">
            <v>F</v>
          </cell>
          <cell r="N1662">
            <v>1</v>
          </cell>
          <cell r="O1662" t="str">
            <v>R</v>
          </cell>
          <cell r="P1662" t="str">
            <v>M</v>
          </cell>
          <cell r="Q1662">
            <v>8222</v>
          </cell>
          <cell r="R1662" t="str">
            <v>Regulatory affrs:1st spvr/spec</v>
          </cell>
          <cell r="S1662" t="str">
            <v>ENP</v>
          </cell>
          <cell r="T1662" t="str">
            <v>EX</v>
          </cell>
          <cell r="U1662">
            <v>200781</v>
          </cell>
          <cell r="V1662">
            <v>58.725678000000002</v>
          </cell>
          <cell r="W1662">
            <v>38.15</v>
          </cell>
          <cell r="X1662">
            <v>116500</v>
          </cell>
          <cell r="Y1662" t="str">
            <v>RA3</v>
          </cell>
          <cell r="Z1662">
            <v>0</v>
          </cell>
          <cell r="AA1662">
            <v>41330</v>
          </cell>
        </row>
        <row r="1663">
          <cell r="A1663">
            <v>136308</v>
          </cell>
          <cell r="B1663" t="str">
            <v>Tobak,Rita</v>
          </cell>
          <cell r="C1663" t="str">
            <v>F</v>
          </cell>
          <cell r="D1663">
            <v>25553</v>
          </cell>
          <cell r="E1663">
            <v>36852</v>
          </cell>
          <cell r="F1663">
            <v>39000</v>
          </cell>
          <cell r="G1663" t="str">
            <v>EEI</v>
          </cell>
          <cell r="H1663">
            <v>2605075500</v>
          </cell>
          <cell r="I1663" t="str">
            <v>Customer Care</v>
          </cell>
          <cell r="J1663" t="str">
            <v>Key Accounts Advisor</v>
          </cell>
          <cell r="K1663">
            <v>200945</v>
          </cell>
          <cell r="M1663" t="str">
            <v>F</v>
          </cell>
          <cell r="N1663">
            <v>1</v>
          </cell>
          <cell r="O1663" t="str">
            <v>R</v>
          </cell>
          <cell r="P1663" t="str">
            <v>M</v>
          </cell>
          <cell r="Q1663" t="str">
            <v>ADMD</v>
          </cell>
          <cell r="R1663" t="str">
            <v>Administrator D</v>
          </cell>
          <cell r="S1663" t="str">
            <v>ENP</v>
          </cell>
          <cell r="T1663">
            <v>38</v>
          </cell>
          <cell r="U1663">
            <v>201672</v>
          </cell>
          <cell r="V1663">
            <v>33.14</v>
          </cell>
          <cell r="W1663">
            <v>38.15</v>
          </cell>
          <cell r="X1663">
            <v>65743.131999999998</v>
          </cell>
          <cell r="Y1663" t="str">
            <v>D</v>
          </cell>
          <cell r="Z1663">
            <v>5</v>
          </cell>
          <cell r="AA1663">
            <v>41274</v>
          </cell>
        </row>
        <row r="1664">
          <cell r="A1664">
            <v>138933</v>
          </cell>
          <cell r="B1664" t="str">
            <v>Todd,Christopher</v>
          </cell>
          <cell r="C1664" t="str">
            <v>M</v>
          </cell>
          <cell r="D1664">
            <v>31036</v>
          </cell>
          <cell r="E1664">
            <v>39650</v>
          </cell>
          <cell r="G1664" t="str">
            <v>EPC</v>
          </cell>
          <cell r="H1664">
            <v>2602045710</v>
          </cell>
          <cell r="I1664" t="str">
            <v>MDM-Meter Reading</v>
          </cell>
          <cell r="J1664" t="str">
            <v>Field Representative</v>
          </cell>
          <cell r="K1664">
            <v>101052</v>
          </cell>
          <cell r="M1664" t="str">
            <v>F</v>
          </cell>
          <cell r="N1664">
            <v>1</v>
          </cell>
          <cell r="O1664" t="str">
            <v>R</v>
          </cell>
          <cell r="P1664" t="str">
            <v>M</v>
          </cell>
          <cell r="Q1664" t="str">
            <v>FLDA</v>
          </cell>
          <cell r="R1664" t="str">
            <v>Field Rep / Meter Reader I</v>
          </cell>
          <cell r="S1664" t="str">
            <v>ENP</v>
          </cell>
          <cell r="T1664">
            <v>38</v>
          </cell>
          <cell r="U1664">
            <v>101037</v>
          </cell>
          <cell r="V1664">
            <v>29.87</v>
          </cell>
          <cell r="W1664">
            <v>38.15</v>
          </cell>
          <cell r="X1664">
            <v>59256.106</v>
          </cell>
          <cell r="Y1664" t="str">
            <v>A</v>
          </cell>
          <cell r="Z1664">
            <v>5</v>
          </cell>
          <cell r="AA1664">
            <v>41274</v>
          </cell>
        </row>
        <row r="1665">
          <cell r="A1665">
            <v>138605</v>
          </cell>
          <cell r="B1665" t="str">
            <v>Todd,Maryanne</v>
          </cell>
          <cell r="C1665" t="str">
            <v>F</v>
          </cell>
          <cell r="D1665">
            <v>29916</v>
          </cell>
          <cell r="E1665">
            <v>39571</v>
          </cell>
          <cell r="G1665" t="str">
            <v>EEI</v>
          </cell>
          <cell r="H1665">
            <v>2605075510</v>
          </cell>
          <cell r="I1665" t="str">
            <v>Customer Contact</v>
          </cell>
          <cell r="J1665" t="str">
            <v>Collections Representative</v>
          </cell>
          <cell r="K1665">
            <v>200935</v>
          </cell>
          <cell r="M1665" t="str">
            <v>F</v>
          </cell>
          <cell r="N1665">
            <v>1</v>
          </cell>
          <cell r="O1665" t="str">
            <v>R</v>
          </cell>
          <cell r="P1665" t="str">
            <v>M</v>
          </cell>
          <cell r="Q1665" t="str">
            <v>UREPBC</v>
          </cell>
          <cell r="R1665" t="str">
            <v>ABSU Customer Service Rep BC</v>
          </cell>
          <cell r="S1665" t="str">
            <v>ENP</v>
          </cell>
          <cell r="T1665">
            <v>38</v>
          </cell>
          <cell r="U1665">
            <v>201352</v>
          </cell>
          <cell r="V1665">
            <v>28.85</v>
          </cell>
          <cell r="W1665">
            <v>38.15</v>
          </cell>
          <cell r="X1665">
            <v>57232.63</v>
          </cell>
          <cell r="Y1665" t="str">
            <v>BC</v>
          </cell>
          <cell r="Z1665">
            <v>5</v>
          </cell>
          <cell r="AA1665">
            <v>41274</v>
          </cell>
        </row>
        <row r="1666">
          <cell r="A1666">
            <v>136838</v>
          </cell>
          <cell r="B1666" t="str">
            <v>Toews,Ryan R.</v>
          </cell>
          <cell r="C1666" t="str">
            <v>M</v>
          </cell>
          <cell r="D1666">
            <v>29117</v>
          </cell>
          <cell r="E1666">
            <v>36997</v>
          </cell>
          <cell r="G1666" t="str">
            <v>ENM</v>
          </cell>
          <cell r="H1666">
            <v>2601032300</v>
          </cell>
          <cell r="I1666" t="str">
            <v>Supply Chain Management</v>
          </cell>
          <cell r="J1666" t="str">
            <v>Buyer</v>
          </cell>
          <cell r="K1666">
            <v>201730</v>
          </cell>
          <cell r="M1666" t="str">
            <v>F</v>
          </cell>
          <cell r="N1666">
            <v>1</v>
          </cell>
          <cell r="O1666" t="str">
            <v>R</v>
          </cell>
          <cell r="P1666" t="str">
            <v>M</v>
          </cell>
          <cell r="Q1666" t="str">
            <v>SCMC</v>
          </cell>
          <cell r="R1666" t="str">
            <v>Supply Chain C</v>
          </cell>
          <cell r="S1666" t="str">
            <v>ENP</v>
          </cell>
          <cell r="T1666">
            <v>38</v>
          </cell>
          <cell r="U1666">
            <v>200410</v>
          </cell>
          <cell r="V1666">
            <v>50.14</v>
          </cell>
          <cell r="W1666">
            <v>38.15</v>
          </cell>
          <cell r="X1666">
            <v>99467.732000000004</v>
          </cell>
          <cell r="Y1666" t="str">
            <v>C</v>
          </cell>
          <cell r="Z1666">
            <v>5</v>
          </cell>
          <cell r="AA1666">
            <v>41274</v>
          </cell>
        </row>
        <row r="1667">
          <cell r="A1667">
            <v>137270</v>
          </cell>
          <cell r="B1667" t="str">
            <v>Tole-Schledt,Diana L.</v>
          </cell>
          <cell r="C1667" t="str">
            <v>F</v>
          </cell>
          <cell r="D1667">
            <v>23873</v>
          </cell>
          <cell r="E1667">
            <v>37333</v>
          </cell>
          <cell r="G1667" t="str">
            <v>ENM</v>
          </cell>
          <cell r="H1667">
            <v>2603025100</v>
          </cell>
          <cell r="I1667" t="str">
            <v>Corporate Communications</v>
          </cell>
          <cell r="J1667" t="str">
            <v>Executive Assistant</v>
          </cell>
          <cell r="K1667">
            <v>9762</v>
          </cell>
          <cell r="M1667" t="str">
            <v>F</v>
          </cell>
          <cell r="N1667">
            <v>1</v>
          </cell>
          <cell r="O1667" t="str">
            <v>R</v>
          </cell>
          <cell r="P1667" t="str">
            <v>M</v>
          </cell>
          <cell r="Q1667">
            <v>8101</v>
          </cell>
          <cell r="R1667" t="str">
            <v>Administrative-working level</v>
          </cell>
          <cell r="S1667" t="str">
            <v>ENP</v>
          </cell>
          <cell r="T1667" t="str">
            <v>EX</v>
          </cell>
          <cell r="U1667">
            <v>200278</v>
          </cell>
          <cell r="V1667">
            <v>39.620930000000001</v>
          </cell>
          <cell r="W1667">
            <v>38.15</v>
          </cell>
          <cell r="X1667">
            <v>78600.001000000004</v>
          </cell>
          <cell r="Y1667" t="str">
            <v>AD2</v>
          </cell>
          <cell r="Z1667">
            <v>0</v>
          </cell>
          <cell r="AA1667">
            <v>41330</v>
          </cell>
        </row>
        <row r="1668">
          <cell r="A1668">
            <v>138671</v>
          </cell>
          <cell r="B1668" t="str">
            <v>Tomalty,Vera F</v>
          </cell>
          <cell r="C1668" t="str">
            <v>F</v>
          </cell>
          <cell r="D1668">
            <v>20103</v>
          </cell>
          <cell r="E1668">
            <v>39571</v>
          </cell>
          <cell r="G1668" t="str">
            <v>EEI</v>
          </cell>
          <cell r="H1668">
            <v>2605075510</v>
          </cell>
          <cell r="I1668" t="str">
            <v>Customer Contact</v>
          </cell>
          <cell r="J1668" t="str">
            <v>Customer Service Rep - Store</v>
          </cell>
          <cell r="K1668">
            <v>200951</v>
          </cell>
          <cell r="M1668" t="str">
            <v>P</v>
          </cell>
          <cell r="N1668">
            <v>0.52</v>
          </cell>
          <cell r="O1668" t="str">
            <v>R</v>
          </cell>
          <cell r="P1668" t="str">
            <v>M</v>
          </cell>
          <cell r="Q1668" t="str">
            <v>UREPBC</v>
          </cell>
          <cell r="R1668" t="str">
            <v>ABSU Customer Service Rep BC</v>
          </cell>
          <cell r="S1668" t="str">
            <v>ENP</v>
          </cell>
          <cell r="T1668">
            <v>38</v>
          </cell>
          <cell r="U1668">
            <v>200989</v>
          </cell>
          <cell r="V1668">
            <v>28.85</v>
          </cell>
          <cell r="W1668">
            <v>20</v>
          </cell>
          <cell r="X1668">
            <v>30004</v>
          </cell>
          <cell r="Y1668" t="str">
            <v>BC</v>
          </cell>
          <cell r="Z1668">
            <v>5</v>
          </cell>
          <cell r="AA1668">
            <v>41274</v>
          </cell>
        </row>
        <row r="1669">
          <cell r="A1669">
            <v>138760</v>
          </cell>
          <cell r="B1669" t="str">
            <v>Tomasta,Adam J</v>
          </cell>
          <cell r="C1669" t="str">
            <v>M</v>
          </cell>
          <cell r="D1669">
            <v>31526</v>
          </cell>
          <cell r="E1669">
            <v>39571</v>
          </cell>
          <cell r="G1669" t="str">
            <v>EEI</v>
          </cell>
          <cell r="H1669">
            <v>2605075502</v>
          </cell>
          <cell r="I1669" t="str">
            <v>Cust Care Work Force Planning</v>
          </cell>
          <cell r="J1669" t="str">
            <v>LT-Scheduler</v>
          </cell>
          <cell r="K1669">
            <v>200957</v>
          </cell>
          <cell r="M1669" t="str">
            <v>F</v>
          </cell>
          <cell r="N1669">
            <v>1</v>
          </cell>
          <cell r="O1669" t="str">
            <v>T</v>
          </cell>
          <cell r="P1669" t="str">
            <v>M</v>
          </cell>
          <cell r="Q1669" t="str">
            <v>FBAB</v>
          </cell>
          <cell r="R1669" t="str">
            <v>Financial Business Analyst B</v>
          </cell>
          <cell r="S1669" t="str">
            <v>ENP</v>
          </cell>
          <cell r="T1669">
            <v>38</v>
          </cell>
          <cell r="U1669">
            <v>90001837</v>
          </cell>
          <cell r="V1669">
            <v>39.479999999999997</v>
          </cell>
          <cell r="W1669">
            <v>38.15</v>
          </cell>
          <cell r="X1669">
            <v>78320.423999999999</v>
          </cell>
          <cell r="Y1669" t="str">
            <v>B</v>
          </cell>
          <cell r="Z1669">
            <v>5</v>
          </cell>
          <cell r="AA1669">
            <v>41185</v>
          </cell>
        </row>
        <row r="1670">
          <cell r="A1670">
            <v>139310</v>
          </cell>
          <cell r="B1670" t="str">
            <v>Tomiuk,Olaf</v>
          </cell>
          <cell r="C1670" t="str">
            <v>M</v>
          </cell>
          <cell r="D1670">
            <v>29475</v>
          </cell>
          <cell r="E1670">
            <v>40014</v>
          </cell>
          <cell r="G1670" t="str">
            <v>EEC</v>
          </cell>
          <cell r="H1670">
            <v>2604054000</v>
          </cell>
          <cell r="I1670" t="str">
            <v>Supply Admin</v>
          </cell>
          <cell r="J1670" t="str">
            <v>Comm Spec. - Gas Fired Assets</v>
          </cell>
          <cell r="K1670">
            <v>200172</v>
          </cell>
          <cell r="M1670" t="str">
            <v>F</v>
          </cell>
          <cell r="N1670">
            <v>1</v>
          </cell>
          <cell r="O1670" t="str">
            <v>R</v>
          </cell>
          <cell r="P1670" t="str">
            <v>M</v>
          </cell>
          <cell r="Q1670">
            <v>8231</v>
          </cell>
          <cell r="R1670" t="str">
            <v>Analytical:1st Lv Spvr/Special</v>
          </cell>
          <cell r="S1670" t="str">
            <v>ENP</v>
          </cell>
          <cell r="T1670" t="str">
            <v>EX</v>
          </cell>
          <cell r="U1670">
            <v>201977</v>
          </cell>
          <cell r="V1670">
            <v>48.291158000000003</v>
          </cell>
          <cell r="W1670">
            <v>38.15</v>
          </cell>
          <cell r="X1670">
            <v>95799.998999999996</v>
          </cell>
          <cell r="Y1670" t="str">
            <v>AN3</v>
          </cell>
          <cell r="Z1670">
            <v>0</v>
          </cell>
          <cell r="AA1670">
            <v>41330</v>
          </cell>
        </row>
        <row r="1671">
          <cell r="A1671">
            <v>139121</v>
          </cell>
          <cell r="B1671" t="str">
            <v>Tomlinson,Tony</v>
          </cell>
          <cell r="C1671" t="str">
            <v>M</v>
          </cell>
          <cell r="D1671">
            <v>28279</v>
          </cell>
          <cell r="E1671">
            <v>39764</v>
          </cell>
          <cell r="G1671" t="str">
            <v>EPC</v>
          </cell>
          <cell r="H1671">
            <v>2602041140</v>
          </cell>
          <cell r="I1671" t="str">
            <v>T&amp;N - Network Operations</v>
          </cell>
          <cell r="J1671" t="str">
            <v>Journeyman (PSE)</v>
          </cell>
          <cell r="K1671">
            <v>201960</v>
          </cell>
          <cell r="M1671" t="str">
            <v>F</v>
          </cell>
          <cell r="N1671">
            <v>1</v>
          </cell>
          <cell r="O1671" t="str">
            <v>R</v>
          </cell>
          <cell r="P1671" t="str">
            <v>M</v>
          </cell>
          <cell r="Q1671">
            <v>3494</v>
          </cell>
          <cell r="R1671" t="str">
            <v>Journeyman PSE - Station (PSE)</v>
          </cell>
          <cell r="S1671" t="str">
            <v>ENA</v>
          </cell>
          <cell r="T1671" t="str">
            <v>EE</v>
          </cell>
          <cell r="U1671">
            <v>10120</v>
          </cell>
          <cell r="V1671">
            <v>48.04</v>
          </cell>
          <cell r="W1671">
            <v>40</v>
          </cell>
          <cell r="X1671">
            <v>99923.199999999997</v>
          </cell>
          <cell r="Y1671">
            <v>1</v>
          </cell>
          <cell r="Z1671">
            <v>9</v>
          </cell>
          <cell r="AA1671">
            <v>41274</v>
          </cell>
        </row>
        <row r="1672">
          <cell r="A1672">
            <v>136334</v>
          </cell>
          <cell r="B1672" t="str">
            <v>Toner,Grace</v>
          </cell>
          <cell r="C1672" t="str">
            <v>F</v>
          </cell>
          <cell r="D1672">
            <v>17560</v>
          </cell>
          <cell r="E1672">
            <v>36853</v>
          </cell>
          <cell r="G1672" t="str">
            <v>EPC</v>
          </cell>
          <cell r="H1672">
            <v>2602043210</v>
          </cell>
          <cell r="I1672" t="str">
            <v>Operations Engineering</v>
          </cell>
          <cell r="J1672" t="str">
            <v>Control Centre Admin. Asst.</v>
          </cell>
          <cell r="K1672">
            <v>201922</v>
          </cell>
          <cell r="M1672" t="str">
            <v>F</v>
          </cell>
          <cell r="N1672">
            <v>1</v>
          </cell>
          <cell r="O1672" t="str">
            <v>R</v>
          </cell>
          <cell r="P1672" t="str">
            <v>M</v>
          </cell>
          <cell r="Q1672" t="str">
            <v>ADAC</v>
          </cell>
          <cell r="R1672" t="str">
            <v>Administrative Assistant C</v>
          </cell>
          <cell r="S1672" t="str">
            <v>ENP</v>
          </cell>
          <cell r="T1672">
            <v>38</v>
          </cell>
          <cell r="U1672">
            <v>9855</v>
          </cell>
          <cell r="V1672">
            <v>31.14</v>
          </cell>
          <cell r="W1672">
            <v>38.15</v>
          </cell>
          <cell r="X1672">
            <v>61775.531999999999</v>
          </cell>
          <cell r="Y1672" t="str">
            <v>C</v>
          </cell>
          <cell r="Z1672">
            <v>6</v>
          </cell>
          <cell r="AA1672">
            <v>40179</v>
          </cell>
        </row>
        <row r="1673">
          <cell r="A1673">
            <v>138607</v>
          </cell>
          <cell r="B1673" t="str">
            <v>Toporowski,Brenda C</v>
          </cell>
          <cell r="C1673" t="str">
            <v>F</v>
          </cell>
          <cell r="D1673">
            <v>21997</v>
          </cell>
          <cell r="E1673">
            <v>39571</v>
          </cell>
          <cell r="G1673" t="str">
            <v>EEI</v>
          </cell>
          <cell r="H1673">
            <v>2605075510</v>
          </cell>
          <cell r="I1673" t="str">
            <v>Customer Contact</v>
          </cell>
          <cell r="J1673" t="str">
            <v>Customer Service Rep.</v>
          </cell>
          <cell r="K1673">
            <v>201554</v>
          </cell>
          <cell r="M1673" t="str">
            <v>F</v>
          </cell>
          <cell r="N1673">
            <v>1</v>
          </cell>
          <cell r="O1673" t="str">
            <v>R</v>
          </cell>
          <cell r="P1673" t="str">
            <v>M</v>
          </cell>
          <cell r="Q1673" t="str">
            <v>UREPB</v>
          </cell>
          <cell r="R1673" t="str">
            <v>ABSU Customer Service Rep B</v>
          </cell>
          <cell r="S1673" t="str">
            <v>ENP</v>
          </cell>
          <cell r="T1673">
            <v>38</v>
          </cell>
          <cell r="U1673">
            <v>201017</v>
          </cell>
          <cell r="V1673">
            <v>26.55</v>
          </cell>
          <cell r="W1673">
            <v>38.15</v>
          </cell>
          <cell r="X1673">
            <v>52669.89</v>
          </cell>
          <cell r="Y1673" t="str">
            <v>B</v>
          </cell>
          <cell r="Z1673">
            <v>5</v>
          </cell>
          <cell r="AA1673">
            <v>41274</v>
          </cell>
        </row>
        <row r="1674">
          <cell r="A1674">
            <v>137192</v>
          </cell>
          <cell r="B1674" t="str">
            <v>Totanes,Elda</v>
          </cell>
          <cell r="C1674" t="str">
            <v>F</v>
          </cell>
          <cell r="D1674">
            <v>22987</v>
          </cell>
          <cell r="E1674">
            <v>37256</v>
          </cell>
          <cell r="F1674">
            <v>39571</v>
          </cell>
          <cell r="G1674" t="str">
            <v>EEI</v>
          </cell>
          <cell r="H1674">
            <v>2605075250</v>
          </cell>
          <cell r="I1674" t="str">
            <v>Revenue and Billing Operations</v>
          </cell>
          <cell r="J1674" t="str">
            <v>Contract Management Rep</v>
          </cell>
          <cell r="K1674">
            <v>200950</v>
          </cell>
          <cell r="M1674" t="str">
            <v>F</v>
          </cell>
          <cell r="N1674">
            <v>1</v>
          </cell>
          <cell r="O1674" t="str">
            <v>R</v>
          </cell>
          <cell r="P1674" t="str">
            <v>M</v>
          </cell>
          <cell r="Q1674" t="str">
            <v>UBILC</v>
          </cell>
          <cell r="R1674" t="str">
            <v>ABSU Billing C</v>
          </cell>
          <cell r="S1674" t="str">
            <v>ENP</v>
          </cell>
          <cell r="T1674">
            <v>38</v>
          </cell>
          <cell r="U1674">
            <v>201100</v>
          </cell>
          <cell r="V1674">
            <v>31.16</v>
          </cell>
          <cell r="W1674">
            <v>38.15</v>
          </cell>
          <cell r="X1674">
            <v>61815.207999999999</v>
          </cell>
          <cell r="Y1674" t="str">
            <v>C</v>
          </cell>
          <cell r="Z1674">
            <v>5</v>
          </cell>
          <cell r="AA1674">
            <v>41274</v>
          </cell>
        </row>
        <row r="1675">
          <cell r="A1675">
            <v>141128</v>
          </cell>
          <cell r="B1675" t="str">
            <v>Tran,Kit D</v>
          </cell>
          <cell r="C1675" t="str">
            <v>M</v>
          </cell>
          <cell r="D1675">
            <v>30033</v>
          </cell>
          <cell r="E1675">
            <v>41120</v>
          </cell>
          <cell r="G1675" t="str">
            <v>ENM</v>
          </cell>
          <cell r="H1675">
            <v>2601031130</v>
          </cell>
          <cell r="I1675" t="str">
            <v>Fixed Assets</v>
          </cell>
          <cell r="J1675" t="str">
            <v>LT-Fixed Asset/WOC Accountant</v>
          </cell>
          <cell r="K1675">
            <v>200722</v>
          </cell>
          <cell r="M1675" t="str">
            <v>F</v>
          </cell>
          <cell r="N1675">
            <v>1</v>
          </cell>
          <cell r="O1675" t="str">
            <v>R</v>
          </cell>
          <cell r="P1675" t="str">
            <v>N</v>
          </cell>
          <cell r="Q1675" t="str">
            <v>ACCB</v>
          </cell>
          <cell r="R1675" t="str">
            <v>Accountant B</v>
          </cell>
          <cell r="S1675" t="str">
            <v>ENP</v>
          </cell>
          <cell r="T1675">
            <v>38</v>
          </cell>
          <cell r="U1675">
            <v>90002331</v>
          </cell>
          <cell r="V1675">
            <v>35.29</v>
          </cell>
          <cell r="W1675">
            <v>38.15</v>
          </cell>
          <cell r="X1675">
            <v>70008.301999999996</v>
          </cell>
          <cell r="Y1675" t="str">
            <v>B</v>
          </cell>
          <cell r="Z1675">
            <v>4</v>
          </cell>
          <cell r="AA1675">
            <v>41304</v>
          </cell>
        </row>
        <row r="1676">
          <cell r="A1676">
            <v>63488</v>
          </cell>
          <cell r="B1676" t="str">
            <v>Tran,Lien</v>
          </cell>
          <cell r="C1676" t="str">
            <v>F</v>
          </cell>
          <cell r="D1676">
            <v>20351</v>
          </cell>
          <cell r="E1676">
            <v>29039</v>
          </cell>
          <cell r="G1676" t="str">
            <v>EPC</v>
          </cell>
          <cell r="H1676">
            <v>2602046120</v>
          </cell>
          <cell r="I1676" t="str">
            <v>GIS and Circuits</v>
          </cell>
          <cell r="J1676" t="str">
            <v>Computer Draftsperson</v>
          </cell>
          <cell r="K1676">
            <v>201424</v>
          </cell>
          <cell r="M1676" t="str">
            <v>F</v>
          </cell>
          <cell r="N1676">
            <v>1</v>
          </cell>
          <cell r="O1676" t="str">
            <v>R</v>
          </cell>
          <cell r="P1676" t="str">
            <v>M</v>
          </cell>
          <cell r="Q1676" t="str">
            <v>DRFC</v>
          </cell>
          <cell r="R1676" t="str">
            <v>Drafter C</v>
          </cell>
          <cell r="S1676" t="str">
            <v>ENP</v>
          </cell>
          <cell r="T1676">
            <v>38</v>
          </cell>
          <cell r="U1676">
            <v>9466</v>
          </cell>
          <cell r="V1676">
            <v>42.45</v>
          </cell>
          <cell r="W1676">
            <v>38.15</v>
          </cell>
          <cell r="X1676">
            <v>84212.31</v>
          </cell>
          <cell r="Y1676" t="str">
            <v>C</v>
          </cell>
          <cell r="Z1676">
            <v>6</v>
          </cell>
          <cell r="AA1676">
            <v>40179</v>
          </cell>
        </row>
        <row r="1677">
          <cell r="A1677">
            <v>138604</v>
          </cell>
          <cell r="B1677" t="str">
            <v>Tran,Phuong C</v>
          </cell>
          <cell r="C1677" t="str">
            <v>M</v>
          </cell>
          <cell r="D1677">
            <v>29938</v>
          </cell>
          <cell r="E1677">
            <v>39571</v>
          </cell>
          <cell r="G1677" t="str">
            <v>EEI</v>
          </cell>
          <cell r="H1677">
            <v>2605075510</v>
          </cell>
          <cell r="I1677" t="str">
            <v>Customer Contact</v>
          </cell>
          <cell r="J1677" t="str">
            <v>Quality Assurance Rep</v>
          </cell>
          <cell r="K1677">
            <v>200934</v>
          </cell>
          <cell r="M1677" t="str">
            <v>F</v>
          </cell>
          <cell r="N1677">
            <v>1</v>
          </cell>
          <cell r="O1677" t="str">
            <v>R</v>
          </cell>
          <cell r="P1677" t="str">
            <v>M</v>
          </cell>
          <cell r="Q1677" t="str">
            <v>UREPC</v>
          </cell>
          <cell r="R1677" t="str">
            <v>ABSU Customer Service Rep C</v>
          </cell>
          <cell r="S1677" t="str">
            <v>ENP</v>
          </cell>
          <cell r="T1677">
            <v>38</v>
          </cell>
          <cell r="U1677">
            <v>200911</v>
          </cell>
          <cell r="V1677">
            <v>31.16</v>
          </cell>
          <cell r="W1677">
            <v>38.15</v>
          </cell>
          <cell r="X1677">
            <v>61815.207999999999</v>
          </cell>
          <cell r="Y1677" t="str">
            <v>C</v>
          </cell>
          <cell r="Z1677">
            <v>5</v>
          </cell>
          <cell r="AA1677">
            <v>41274</v>
          </cell>
        </row>
        <row r="1678">
          <cell r="A1678">
            <v>140264</v>
          </cell>
          <cell r="B1678" t="str">
            <v>Tran,Theresa Hoang</v>
          </cell>
          <cell r="C1678" t="str">
            <v>F</v>
          </cell>
          <cell r="D1678">
            <v>29031</v>
          </cell>
          <cell r="E1678">
            <v>40679</v>
          </cell>
          <cell r="G1678" t="str">
            <v>ENM</v>
          </cell>
          <cell r="H1678">
            <v>2601036030</v>
          </cell>
          <cell r="I1678" t="str">
            <v>Financial Reporting</v>
          </cell>
          <cell r="J1678" t="str">
            <v>Financial  Reporting Analyst</v>
          </cell>
          <cell r="K1678">
            <v>200422</v>
          </cell>
          <cell r="M1678" t="str">
            <v>F</v>
          </cell>
          <cell r="N1678">
            <v>1</v>
          </cell>
          <cell r="O1678" t="str">
            <v>R</v>
          </cell>
          <cell r="P1678" t="str">
            <v>M</v>
          </cell>
          <cell r="Q1678">
            <v>8112</v>
          </cell>
          <cell r="R1678" t="str">
            <v>Accounting/fin:1st spvr/spec</v>
          </cell>
          <cell r="S1678" t="str">
            <v>ENP</v>
          </cell>
          <cell r="T1678" t="str">
            <v>EX</v>
          </cell>
          <cell r="U1678">
            <v>200855</v>
          </cell>
          <cell r="V1678">
            <v>48.543199999999999</v>
          </cell>
          <cell r="W1678">
            <v>38.15</v>
          </cell>
          <cell r="X1678">
            <v>96300</v>
          </cell>
          <cell r="Y1678" t="str">
            <v>AF3</v>
          </cell>
          <cell r="Z1678">
            <v>0</v>
          </cell>
          <cell r="AA1678">
            <v>41330</v>
          </cell>
        </row>
        <row r="1679">
          <cell r="A1679">
            <v>140278</v>
          </cell>
          <cell r="B1679" t="str">
            <v>Traquair-Archer,Colton T</v>
          </cell>
          <cell r="C1679" t="str">
            <v>M</v>
          </cell>
          <cell r="D1679">
            <v>32710</v>
          </cell>
          <cell r="E1679">
            <v>40693</v>
          </cell>
          <cell r="F1679">
            <v>40911</v>
          </cell>
          <cell r="G1679" t="str">
            <v>EPS</v>
          </cell>
          <cell r="H1679">
            <v>2607057556</v>
          </cell>
          <cell r="I1679" t="str">
            <v>Field Services</v>
          </cell>
          <cell r="J1679" t="str">
            <v>LT-Construction Labourer</v>
          </cell>
          <cell r="K1679">
            <v>9872</v>
          </cell>
          <cell r="M1679" t="str">
            <v>F</v>
          </cell>
          <cell r="N1679">
            <v>1</v>
          </cell>
          <cell r="O1679" t="str">
            <v>T</v>
          </cell>
          <cell r="P1679" t="str">
            <v>N</v>
          </cell>
          <cell r="Q1679">
            <v>3977</v>
          </cell>
          <cell r="R1679" t="str">
            <v>Construction Labourers</v>
          </cell>
          <cell r="S1679" t="str">
            <v>ENA</v>
          </cell>
          <cell r="T1679" t="str">
            <v>EE</v>
          </cell>
          <cell r="U1679">
            <v>90001567</v>
          </cell>
          <cell r="V1679">
            <v>20.16</v>
          </cell>
          <cell r="W1679">
            <v>40</v>
          </cell>
          <cell r="X1679">
            <v>41932.800000000003</v>
          </cell>
          <cell r="Y1679">
            <v>23</v>
          </cell>
          <cell r="Z1679">
            <v>9</v>
          </cell>
          <cell r="AA1679">
            <v>41274</v>
          </cell>
        </row>
        <row r="1680">
          <cell r="A1680">
            <v>139331</v>
          </cell>
          <cell r="B1680" t="str">
            <v>Traquair-Archer,Jesse T</v>
          </cell>
          <cell r="C1680" t="str">
            <v>M</v>
          </cell>
          <cell r="D1680">
            <v>31703</v>
          </cell>
          <cell r="E1680">
            <v>40077</v>
          </cell>
          <cell r="G1680" t="str">
            <v>EPC</v>
          </cell>
          <cell r="H1680">
            <v>2602041140</v>
          </cell>
          <cell r="I1680" t="str">
            <v>T&amp;N - Network Operations</v>
          </cell>
          <cell r="J1680" t="str">
            <v>Cable Splicer (PL/PSE)</v>
          </cell>
          <cell r="K1680">
            <v>9866</v>
          </cell>
          <cell r="M1680" t="str">
            <v>F</v>
          </cell>
          <cell r="N1680">
            <v>1</v>
          </cell>
          <cell r="O1680" t="str">
            <v>R</v>
          </cell>
          <cell r="P1680" t="str">
            <v>M</v>
          </cell>
          <cell r="Q1680">
            <v>3592</v>
          </cell>
          <cell r="R1680" t="str">
            <v>Cable Splicer (PL/PSE)</v>
          </cell>
          <cell r="S1680" t="str">
            <v>ENA</v>
          </cell>
          <cell r="T1680" t="str">
            <v>EE</v>
          </cell>
          <cell r="U1680">
            <v>10718</v>
          </cell>
          <cell r="V1680">
            <v>48.04</v>
          </cell>
          <cell r="W1680">
            <v>40</v>
          </cell>
          <cell r="X1680">
            <v>99923.199999999997</v>
          </cell>
          <cell r="Y1680">
            <v>1</v>
          </cell>
          <cell r="Z1680">
            <v>9</v>
          </cell>
          <cell r="AA1680">
            <v>41274</v>
          </cell>
        </row>
        <row r="1681">
          <cell r="A1681">
            <v>137962</v>
          </cell>
          <cell r="B1681" t="str">
            <v>Trieu,Mark S</v>
          </cell>
          <cell r="C1681" t="str">
            <v>M</v>
          </cell>
          <cell r="D1681">
            <v>29443</v>
          </cell>
          <cell r="E1681">
            <v>38579</v>
          </cell>
          <cell r="G1681" t="str">
            <v>ENM</v>
          </cell>
          <cell r="H1681">
            <v>2603033270</v>
          </cell>
          <cell r="I1681" t="str">
            <v>Other Apps &amp; Records Admin</v>
          </cell>
          <cell r="J1681" t="str">
            <v>Application Support Analyst</v>
          </cell>
          <cell r="K1681">
            <v>201695</v>
          </cell>
          <cell r="M1681" t="str">
            <v>F</v>
          </cell>
          <cell r="N1681">
            <v>1</v>
          </cell>
          <cell r="O1681" t="str">
            <v>R</v>
          </cell>
          <cell r="P1681" t="str">
            <v>M</v>
          </cell>
          <cell r="Q1681" t="str">
            <v>PRGC</v>
          </cell>
          <cell r="R1681" t="str">
            <v>Programmer Analyst C</v>
          </cell>
          <cell r="S1681" t="str">
            <v>ENP</v>
          </cell>
          <cell r="T1681">
            <v>38</v>
          </cell>
          <cell r="U1681">
            <v>200425</v>
          </cell>
          <cell r="V1681">
            <v>49.38</v>
          </cell>
          <cell r="W1681">
            <v>38.15</v>
          </cell>
          <cell r="X1681">
            <v>97960.043999999994</v>
          </cell>
          <cell r="Y1681" t="str">
            <v>C</v>
          </cell>
          <cell r="Z1681">
            <v>5</v>
          </cell>
          <cell r="AA1681">
            <v>41274</v>
          </cell>
        </row>
        <row r="1682">
          <cell r="A1682">
            <v>108289</v>
          </cell>
          <cell r="B1682" t="str">
            <v>Trimmer,Barry</v>
          </cell>
          <cell r="C1682" t="str">
            <v>M</v>
          </cell>
          <cell r="D1682">
            <v>24131</v>
          </cell>
          <cell r="E1682">
            <v>33042</v>
          </cell>
          <cell r="G1682" t="str">
            <v>ENM</v>
          </cell>
          <cell r="H1682">
            <v>2601032300</v>
          </cell>
          <cell r="I1682" t="str">
            <v>Supply Chain Management</v>
          </cell>
          <cell r="J1682" t="str">
            <v>Mgr, IT Operations</v>
          </cell>
          <cell r="K1682">
            <v>201590</v>
          </cell>
          <cell r="M1682" t="str">
            <v>F</v>
          </cell>
          <cell r="N1682">
            <v>1</v>
          </cell>
          <cell r="O1682" t="str">
            <v>R</v>
          </cell>
          <cell r="P1682" t="str">
            <v>M</v>
          </cell>
          <cell r="Q1682">
            <v>8163</v>
          </cell>
          <cell r="R1682" t="str">
            <v>Info Syst:2nd Spvr/Spec:1 Mgmt</v>
          </cell>
          <cell r="S1682" t="str">
            <v>ENP</v>
          </cell>
          <cell r="T1682" t="str">
            <v>EX</v>
          </cell>
          <cell r="U1682">
            <v>200173</v>
          </cell>
          <cell r="V1682">
            <v>66.514769999999999</v>
          </cell>
          <cell r="W1682">
            <v>38.15</v>
          </cell>
          <cell r="X1682">
            <v>131952.00099999999</v>
          </cell>
          <cell r="Y1682" t="str">
            <v>IS4</v>
          </cell>
          <cell r="Z1682">
            <v>0</v>
          </cell>
        </row>
        <row r="1683">
          <cell r="A1683">
            <v>141387</v>
          </cell>
          <cell r="B1683" t="str">
            <v>Truong,David</v>
          </cell>
          <cell r="C1683" t="str">
            <v>M</v>
          </cell>
          <cell r="D1683">
            <v>29966</v>
          </cell>
          <cell r="E1683">
            <v>41295</v>
          </cell>
          <cell r="G1683" t="str">
            <v>ENM</v>
          </cell>
          <cell r="H1683">
            <v>2603033270</v>
          </cell>
          <cell r="I1683" t="str">
            <v>Other Apps &amp; Records Admin</v>
          </cell>
          <cell r="J1683" t="str">
            <v>Application Support Analyst</v>
          </cell>
          <cell r="K1683">
            <v>201696</v>
          </cell>
          <cell r="M1683" t="str">
            <v>F</v>
          </cell>
          <cell r="N1683">
            <v>1</v>
          </cell>
          <cell r="O1683" t="str">
            <v>R</v>
          </cell>
          <cell r="P1683" t="str">
            <v>P</v>
          </cell>
          <cell r="Q1683" t="str">
            <v>PRGC</v>
          </cell>
          <cell r="R1683" t="str">
            <v>Programmer Analyst C</v>
          </cell>
          <cell r="S1683" t="str">
            <v>ENP</v>
          </cell>
          <cell r="T1683">
            <v>38</v>
          </cell>
          <cell r="U1683">
            <v>200484</v>
          </cell>
          <cell r="V1683">
            <v>44.44</v>
          </cell>
          <cell r="W1683">
            <v>38.15</v>
          </cell>
          <cell r="X1683">
            <v>88160.072</v>
          </cell>
          <cell r="Y1683" t="str">
            <v>C</v>
          </cell>
          <cell r="Z1683">
            <v>3</v>
          </cell>
          <cell r="AA1683">
            <v>41295</v>
          </cell>
        </row>
        <row r="1684">
          <cell r="A1684">
            <v>140709</v>
          </cell>
          <cell r="B1684" t="str">
            <v>Tse,David R</v>
          </cell>
          <cell r="C1684" t="str">
            <v>M</v>
          </cell>
          <cell r="D1684">
            <v>30974</v>
          </cell>
          <cell r="E1684">
            <v>40911</v>
          </cell>
          <cell r="G1684" t="str">
            <v>ENM</v>
          </cell>
          <cell r="H1684">
            <v>2603033610</v>
          </cell>
          <cell r="I1684" t="str">
            <v>Business Process Management</v>
          </cell>
          <cell r="J1684" t="str">
            <v>Business Analyst</v>
          </cell>
          <cell r="K1684">
            <v>100193</v>
          </cell>
          <cell r="M1684" t="str">
            <v>F</v>
          </cell>
          <cell r="N1684">
            <v>1</v>
          </cell>
          <cell r="O1684" t="str">
            <v>R</v>
          </cell>
          <cell r="P1684" t="str">
            <v>M</v>
          </cell>
          <cell r="Q1684" t="str">
            <v>FBAC</v>
          </cell>
          <cell r="R1684" t="str">
            <v>Financial Business Analyst C</v>
          </cell>
          <cell r="S1684" t="str">
            <v>ENP</v>
          </cell>
          <cell r="T1684">
            <v>38</v>
          </cell>
          <cell r="U1684">
            <v>201068</v>
          </cell>
          <cell r="V1684">
            <v>44.05</v>
          </cell>
          <cell r="W1684">
            <v>38.15</v>
          </cell>
          <cell r="X1684">
            <v>87386.39</v>
          </cell>
          <cell r="Y1684" t="str">
            <v>C</v>
          </cell>
          <cell r="Z1684">
            <v>3</v>
          </cell>
          <cell r="AA1684">
            <v>41277</v>
          </cell>
        </row>
        <row r="1685">
          <cell r="A1685">
            <v>100504</v>
          </cell>
          <cell r="B1685" t="str">
            <v>Tse,Mike W</v>
          </cell>
          <cell r="C1685" t="str">
            <v>M</v>
          </cell>
          <cell r="D1685">
            <v>21288</v>
          </cell>
          <cell r="E1685">
            <v>31671</v>
          </cell>
          <cell r="F1685">
            <v>33070</v>
          </cell>
          <cell r="G1685" t="str">
            <v>EPC</v>
          </cell>
          <cell r="H1685">
            <v>2602043400</v>
          </cell>
          <cell r="I1685" t="str">
            <v>Distribution - Trades</v>
          </cell>
          <cell r="J1685" t="str">
            <v>ESCIS Clerk</v>
          </cell>
          <cell r="K1685">
            <v>8418</v>
          </cell>
          <cell r="M1685" t="str">
            <v>F</v>
          </cell>
          <cell r="N1685">
            <v>1</v>
          </cell>
          <cell r="O1685" t="str">
            <v>R</v>
          </cell>
          <cell r="P1685" t="str">
            <v>M</v>
          </cell>
          <cell r="Q1685" t="str">
            <v>ADMC</v>
          </cell>
          <cell r="R1685" t="str">
            <v>Administrator C</v>
          </cell>
          <cell r="S1685" t="str">
            <v>ENP</v>
          </cell>
          <cell r="T1685">
            <v>38</v>
          </cell>
          <cell r="U1685">
            <v>11032</v>
          </cell>
          <cell r="V1685">
            <v>29</v>
          </cell>
          <cell r="W1685">
            <v>38.15</v>
          </cell>
          <cell r="X1685">
            <v>57530.2</v>
          </cell>
          <cell r="Y1685" t="str">
            <v>C</v>
          </cell>
          <cell r="Z1685">
            <v>5</v>
          </cell>
          <cell r="AA1685">
            <v>41274</v>
          </cell>
        </row>
        <row r="1686">
          <cell r="A1686">
            <v>139276</v>
          </cell>
          <cell r="B1686" t="str">
            <v>Tsui,Jamie Y</v>
          </cell>
          <cell r="C1686" t="str">
            <v>F</v>
          </cell>
          <cell r="D1686">
            <v>31538</v>
          </cell>
          <cell r="E1686">
            <v>39979</v>
          </cell>
          <cell r="G1686" t="str">
            <v>EPC</v>
          </cell>
          <cell r="H1686">
            <v>2602041600</v>
          </cell>
          <cell r="I1686" t="str">
            <v>System &amp; Equipment Engineering</v>
          </cell>
          <cell r="J1686" t="str">
            <v>Equipment Engineer</v>
          </cell>
          <cell r="K1686">
            <v>200387</v>
          </cell>
          <cell r="M1686" t="str">
            <v>F</v>
          </cell>
          <cell r="N1686">
            <v>1</v>
          </cell>
          <cell r="O1686" t="str">
            <v>R</v>
          </cell>
          <cell r="P1686" t="str">
            <v>M</v>
          </cell>
          <cell r="Q1686">
            <v>8130</v>
          </cell>
          <cell r="R1686" t="str">
            <v>Engineers:entry/development</v>
          </cell>
          <cell r="S1686" t="str">
            <v>ENP</v>
          </cell>
          <cell r="T1686" t="str">
            <v>EX</v>
          </cell>
          <cell r="U1686">
            <v>200573</v>
          </cell>
          <cell r="V1686">
            <v>43.564875000000001</v>
          </cell>
          <cell r="W1686">
            <v>38.15</v>
          </cell>
          <cell r="X1686">
            <v>86423.998999999996</v>
          </cell>
          <cell r="Y1686" t="str">
            <v>EN1</v>
          </cell>
          <cell r="Z1686">
            <v>0</v>
          </cell>
        </row>
        <row r="1687">
          <cell r="A1687">
            <v>141351</v>
          </cell>
          <cell r="B1687" t="str">
            <v>Tufa,Biruk A</v>
          </cell>
          <cell r="C1687" t="str">
            <v>M</v>
          </cell>
          <cell r="D1687">
            <v>32143</v>
          </cell>
          <cell r="E1687">
            <v>41260</v>
          </cell>
          <cell r="G1687" t="str">
            <v>EPC</v>
          </cell>
          <cell r="H1687">
            <v>2602045710</v>
          </cell>
          <cell r="I1687" t="str">
            <v>MDM-Meter Reading</v>
          </cell>
          <cell r="J1687" t="str">
            <v>LT-Field Rep</v>
          </cell>
          <cell r="K1687">
            <v>101081</v>
          </cell>
          <cell r="M1687" t="str">
            <v>F</v>
          </cell>
          <cell r="N1687">
            <v>1</v>
          </cell>
          <cell r="O1687" t="str">
            <v>T</v>
          </cell>
          <cell r="P1687" t="str">
            <v>N</v>
          </cell>
          <cell r="Q1687" t="str">
            <v>FLDA</v>
          </cell>
          <cell r="R1687" t="str">
            <v>Field Rep / Meter Reader I</v>
          </cell>
          <cell r="S1687" t="str">
            <v>ENP</v>
          </cell>
          <cell r="T1687">
            <v>38</v>
          </cell>
          <cell r="U1687">
            <v>101079</v>
          </cell>
          <cell r="V1687">
            <v>25.39</v>
          </cell>
          <cell r="W1687">
            <v>38.15</v>
          </cell>
          <cell r="X1687">
            <v>50368.682000000001</v>
          </cell>
          <cell r="Y1687" t="str">
            <v>A</v>
          </cell>
          <cell r="Z1687">
            <v>2</v>
          </cell>
          <cell r="AA1687">
            <v>41260</v>
          </cell>
        </row>
        <row r="1688">
          <cell r="A1688">
            <v>138027</v>
          </cell>
          <cell r="B1688" t="str">
            <v>Tung,Khuspaul (Paul) Singh</v>
          </cell>
          <cell r="C1688" t="str">
            <v>M</v>
          </cell>
          <cell r="D1688">
            <v>29855</v>
          </cell>
          <cell r="E1688">
            <v>38684</v>
          </cell>
          <cell r="G1688" t="str">
            <v>EPC</v>
          </cell>
          <cell r="H1688">
            <v>2602045210</v>
          </cell>
          <cell r="I1688" t="str">
            <v>Revenue Stream &amp; Settlement</v>
          </cell>
          <cell r="J1688" t="str">
            <v>LT-Team Lead,Client Services</v>
          </cell>
          <cell r="K1688">
            <v>200356</v>
          </cell>
          <cell r="M1688" t="str">
            <v>F</v>
          </cell>
          <cell r="N1688">
            <v>1</v>
          </cell>
          <cell r="O1688" t="str">
            <v>R</v>
          </cell>
          <cell r="P1688" t="str">
            <v>M</v>
          </cell>
          <cell r="Q1688">
            <v>8202</v>
          </cell>
          <cell r="R1688" t="str">
            <v>Operations:1st Lvl Spvr/Spec</v>
          </cell>
          <cell r="S1688" t="str">
            <v>ENP</v>
          </cell>
          <cell r="T1688" t="str">
            <v>EX</v>
          </cell>
          <cell r="U1688">
            <v>90002524</v>
          </cell>
          <cell r="V1688">
            <v>52.273415</v>
          </cell>
          <cell r="W1688">
            <v>38.15</v>
          </cell>
          <cell r="X1688">
            <v>103700.001</v>
          </cell>
          <cell r="Y1688" t="str">
            <v>OP3</v>
          </cell>
          <cell r="Z1688">
            <v>0</v>
          </cell>
          <cell r="AA1688">
            <v>41330</v>
          </cell>
        </row>
        <row r="1689">
          <cell r="A1689">
            <v>139043</v>
          </cell>
          <cell r="B1689" t="str">
            <v>Tunkin,Scott J.</v>
          </cell>
          <cell r="C1689" t="str">
            <v>M</v>
          </cell>
          <cell r="D1689">
            <v>31574</v>
          </cell>
          <cell r="E1689">
            <v>39693</v>
          </cell>
          <cell r="G1689" t="str">
            <v>EPC</v>
          </cell>
          <cell r="H1689">
            <v>2602045710</v>
          </cell>
          <cell r="I1689" t="str">
            <v>MDM-Meter Reading</v>
          </cell>
          <cell r="J1689" t="str">
            <v>Field Representative</v>
          </cell>
          <cell r="K1689">
            <v>101081</v>
          </cell>
          <cell r="M1689" t="str">
            <v>F</v>
          </cell>
          <cell r="N1689">
            <v>1</v>
          </cell>
          <cell r="O1689" t="str">
            <v>R</v>
          </cell>
          <cell r="P1689" t="str">
            <v>M</v>
          </cell>
          <cell r="Q1689" t="str">
            <v>FLDA</v>
          </cell>
          <cell r="R1689" t="str">
            <v>Field Rep / Meter Reader I</v>
          </cell>
          <cell r="S1689" t="str">
            <v>ENP</v>
          </cell>
          <cell r="T1689">
            <v>38</v>
          </cell>
          <cell r="U1689">
            <v>101053</v>
          </cell>
          <cell r="V1689">
            <v>29.87</v>
          </cell>
          <cell r="W1689">
            <v>38.15</v>
          </cell>
          <cell r="X1689">
            <v>59256.106</v>
          </cell>
          <cell r="Y1689" t="str">
            <v>A</v>
          </cell>
          <cell r="Z1689">
            <v>5</v>
          </cell>
          <cell r="AA1689">
            <v>41274</v>
          </cell>
        </row>
        <row r="1690">
          <cell r="A1690">
            <v>137347</v>
          </cell>
          <cell r="B1690" t="str">
            <v>Turner,Dallas</v>
          </cell>
          <cell r="C1690" t="str">
            <v>M</v>
          </cell>
          <cell r="D1690">
            <v>27567</v>
          </cell>
          <cell r="E1690">
            <v>37403</v>
          </cell>
          <cell r="G1690" t="str">
            <v>EPC</v>
          </cell>
          <cell r="H1690">
            <v>2602041120</v>
          </cell>
          <cell r="I1690" t="str">
            <v>T&amp;N - Substation Operations</v>
          </cell>
          <cell r="J1690" t="str">
            <v>Leadhand (PL) (PSE)</v>
          </cell>
          <cell r="K1690">
            <v>9868</v>
          </cell>
          <cell r="M1690" t="str">
            <v>F</v>
          </cell>
          <cell r="N1690">
            <v>1</v>
          </cell>
          <cell r="O1690" t="str">
            <v>R</v>
          </cell>
          <cell r="P1690" t="str">
            <v>M</v>
          </cell>
          <cell r="Q1690">
            <v>2726</v>
          </cell>
          <cell r="R1690" t="str">
            <v>Leadhand (PL) (PSE)</v>
          </cell>
          <cell r="S1690" t="str">
            <v>ENA</v>
          </cell>
          <cell r="T1690" t="str">
            <v>EE</v>
          </cell>
          <cell r="U1690">
            <v>10130</v>
          </cell>
          <cell r="V1690">
            <v>50.56</v>
          </cell>
          <cell r="W1690">
            <v>40</v>
          </cell>
          <cell r="X1690">
            <v>105164.8</v>
          </cell>
          <cell r="Y1690">
            <v>2</v>
          </cell>
          <cell r="Z1690">
            <v>9</v>
          </cell>
          <cell r="AA1690">
            <v>41274</v>
          </cell>
        </row>
        <row r="1691">
          <cell r="A1691">
            <v>141031</v>
          </cell>
          <cell r="B1691" t="str">
            <v>Turner,Jennie M</v>
          </cell>
          <cell r="C1691" t="str">
            <v>F</v>
          </cell>
          <cell r="D1691">
            <v>29993</v>
          </cell>
          <cell r="E1691">
            <v>41064</v>
          </cell>
          <cell r="G1691" t="str">
            <v>ENM</v>
          </cell>
          <cell r="H1691">
            <v>2603023400</v>
          </cell>
          <cell r="I1691" t="str">
            <v>Environment</v>
          </cell>
          <cell r="J1691" t="str">
            <v>Environmental Advisor</v>
          </cell>
          <cell r="K1691">
            <v>201544</v>
          </cell>
          <cell r="M1691" t="str">
            <v>F</v>
          </cell>
          <cell r="N1691">
            <v>1</v>
          </cell>
          <cell r="O1691" t="str">
            <v>R</v>
          </cell>
          <cell r="P1691" t="str">
            <v>M</v>
          </cell>
          <cell r="Q1691" t="str">
            <v>FBAC</v>
          </cell>
          <cell r="R1691" t="str">
            <v>Financial Business Analyst C</v>
          </cell>
          <cell r="S1691" t="str">
            <v>ENP</v>
          </cell>
          <cell r="T1691">
            <v>38</v>
          </cell>
          <cell r="U1691">
            <v>202016</v>
          </cell>
          <cell r="V1691">
            <v>46.49</v>
          </cell>
          <cell r="W1691">
            <v>38.15</v>
          </cell>
          <cell r="X1691">
            <v>92226.861999999994</v>
          </cell>
          <cell r="Y1691" t="str">
            <v>C</v>
          </cell>
          <cell r="Z1691">
            <v>4</v>
          </cell>
          <cell r="AA1691">
            <v>41247</v>
          </cell>
        </row>
        <row r="1692">
          <cell r="A1692">
            <v>139365</v>
          </cell>
          <cell r="B1692" t="str">
            <v>Turner,Lynn</v>
          </cell>
          <cell r="C1692" t="str">
            <v>F</v>
          </cell>
          <cell r="D1692">
            <v>17633</v>
          </cell>
          <cell r="E1692">
            <v>40182</v>
          </cell>
          <cell r="G1692" t="str">
            <v>EPC</v>
          </cell>
          <cell r="H1692">
            <v>2602043630</v>
          </cell>
          <cell r="I1692" t="str">
            <v>Trades Training Centre</v>
          </cell>
          <cell r="J1692" t="str">
            <v>Tech Training Centre Admin</v>
          </cell>
          <cell r="K1692">
            <v>8418</v>
          </cell>
          <cell r="M1692" t="str">
            <v>F</v>
          </cell>
          <cell r="N1692">
            <v>1</v>
          </cell>
          <cell r="O1692" t="str">
            <v>R</v>
          </cell>
          <cell r="P1692" t="str">
            <v>M</v>
          </cell>
          <cell r="Q1692" t="str">
            <v>ADMC</v>
          </cell>
          <cell r="R1692" t="str">
            <v>Administrator C</v>
          </cell>
          <cell r="S1692" t="str">
            <v>ENP</v>
          </cell>
          <cell r="T1692">
            <v>38</v>
          </cell>
          <cell r="U1692">
            <v>201673</v>
          </cell>
          <cell r="V1692">
            <v>29</v>
          </cell>
          <cell r="W1692">
            <v>38.15</v>
          </cell>
          <cell r="X1692">
            <v>57530.2</v>
          </cell>
          <cell r="Y1692" t="str">
            <v>C</v>
          </cell>
          <cell r="Z1692">
            <v>5</v>
          </cell>
          <cell r="AA1692">
            <v>41274</v>
          </cell>
        </row>
        <row r="1693">
          <cell r="A1693">
            <v>137992</v>
          </cell>
          <cell r="B1693" t="str">
            <v>Tursunovic,Rijad</v>
          </cell>
          <cell r="C1693" t="str">
            <v>M</v>
          </cell>
          <cell r="D1693">
            <v>26239</v>
          </cell>
          <cell r="E1693">
            <v>38621</v>
          </cell>
          <cell r="G1693" t="str">
            <v>EPS</v>
          </cell>
          <cell r="H1693">
            <v>2607057515</v>
          </cell>
          <cell r="I1693" t="str">
            <v>Residential &amp; Commercial Devt</v>
          </cell>
          <cell r="J1693" t="str">
            <v>Electrical Eng Technologist</v>
          </cell>
          <cell r="K1693">
            <v>101473</v>
          </cell>
          <cell r="M1693" t="str">
            <v>F</v>
          </cell>
          <cell r="N1693">
            <v>1</v>
          </cell>
          <cell r="O1693" t="str">
            <v>R</v>
          </cell>
          <cell r="P1693" t="str">
            <v>M</v>
          </cell>
          <cell r="Q1693" t="str">
            <v>TCHE</v>
          </cell>
          <cell r="R1693" t="str">
            <v>Technologist E</v>
          </cell>
          <cell r="S1693" t="str">
            <v>ENP</v>
          </cell>
          <cell r="T1693">
            <v>38</v>
          </cell>
          <cell r="U1693">
            <v>200705</v>
          </cell>
          <cell r="V1693">
            <v>49.31</v>
          </cell>
          <cell r="W1693">
            <v>38.15</v>
          </cell>
          <cell r="X1693">
            <v>97821.178</v>
          </cell>
          <cell r="Y1693" t="str">
            <v>E</v>
          </cell>
          <cell r="Z1693">
            <v>5</v>
          </cell>
          <cell r="AA1693">
            <v>41274</v>
          </cell>
        </row>
        <row r="1694">
          <cell r="A1694">
            <v>137891</v>
          </cell>
          <cell r="B1694" t="str">
            <v>Tycholis,Vincent B</v>
          </cell>
          <cell r="C1694" t="str">
            <v>M</v>
          </cell>
          <cell r="D1694">
            <v>25454</v>
          </cell>
          <cell r="E1694">
            <v>38440</v>
          </cell>
          <cell r="G1694" t="str">
            <v>EPC</v>
          </cell>
          <cell r="H1694">
            <v>2602043230</v>
          </cell>
          <cell r="I1694" t="str">
            <v>Trouble Response</v>
          </cell>
          <cell r="J1694" t="str">
            <v>Troubleman(Pl)/Leadhand</v>
          </cell>
          <cell r="K1694">
            <v>9858</v>
          </cell>
          <cell r="M1694" t="str">
            <v>F</v>
          </cell>
          <cell r="N1694">
            <v>1</v>
          </cell>
          <cell r="O1694" t="str">
            <v>R</v>
          </cell>
          <cell r="P1694" t="str">
            <v>M</v>
          </cell>
          <cell r="Q1694">
            <v>3569</v>
          </cell>
          <cell r="R1694" t="str">
            <v>Leadhand 1st Line response(PL)</v>
          </cell>
          <cell r="S1694" t="str">
            <v>ENA</v>
          </cell>
          <cell r="T1694" t="str">
            <v>EE</v>
          </cell>
          <cell r="U1694">
            <v>11646</v>
          </cell>
          <cell r="V1694">
            <v>50.56</v>
          </cell>
          <cell r="W1694">
            <v>40</v>
          </cell>
          <cell r="X1694">
            <v>105164.8</v>
          </cell>
          <cell r="Y1694">
            <v>2</v>
          </cell>
          <cell r="Z1694">
            <v>9</v>
          </cell>
          <cell r="AA1694">
            <v>41274</v>
          </cell>
        </row>
        <row r="1695">
          <cell r="A1695">
            <v>138606</v>
          </cell>
          <cell r="B1695" t="str">
            <v>Tyler,Bobbi L</v>
          </cell>
          <cell r="C1695" t="str">
            <v>F</v>
          </cell>
          <cell r="D1695">
            <v>26715</v>
          </cell>
          <cell r="E1695">
            <v>39571</v>
          </cell>
          <cell r="G1695" t="str">
            <v>EEI</v>
          </cell>
          <cell r="H1695">
            <v>2605075510</v>
          </cell>
          <cell r="I1695" t="str">
            <v>Customer Contact</v>
          </cell>
          <cell r="J1695" t="str">
            <v>Customer Service Rep.</v>
          </cell>
          <cell r="K1695">
            <v>201816</v>
          </cell>
          <cell r="M1695" t="str">
            <v>F</v>
          </cell>
          <cell r="N1695">
            <v>1</v>
          </cell>
          <cell r="O1695" t="str">
            <v>R</v>
          </cell>
          <cell r="P1695" t="str">
            <v>M</v>
          </cell>
          <cell r="Q1695" t="str">
            <v>UREPB</v>
          </cell>
          <cell r="R1695" t="str">
            <v>ABSU Customer Service Rep B</v>
          </cell>
          <cell r="S1695" t="str">
            <v>ENP</v>
          </cell>
          <cell r="T1695">
            <v>38</v>
          </cell>
          <cell r="U1695">
            <v>201016</v>
          </cell>
          <cell r="V1695">
            <v>26.55</v>
          </cell>
          <cell r="W1695">
            <v>38.15</v>
          </cell>
          <cell r="X1695">
            <v>52669.89</v>
          </cell>
          <cell r="Y1695" t="str">
            <v>B</v>
          </cell>
          <cell r="Z1695">
            <v>5</v>
          </cell>
          <cell r="AA1695">
            <v>41274</v>
          </cell>
        </row>
        <row r="1696">
          <cell r="A1696">
            <v>140648</v>
          </cell>
          <cell r="B1696" t="str">
            <v>Tymchen,Jason R</v>
          </cell>
          <cell r="C1696" t="str">
            <v>M</v>
          </cell>
          <cell r="D1696">
            <v>28609</v>
          </cell>
          <cell r="E1696">
            <v>40861</v>
          </cell>
          <cell r="G1696" t="str">
            <v>EEC</v>
          </cell>
          <cell r="H1696">
            <v>2604079000</v>
          </cell>
          <cell r="I1696" t="str">
            <v>CEC Administration</v>
          </cell>
          <cell r="J1696" t="str">
            <v>Quality Assurance Auditor, CEC</v>
          </cell>
          <cell r="K1696">
            <v>90002581</v>
          </cell>
          <cell r="M1696" t="str">
            <v>F</v>
          </cell>
          <cell r="N1696">
            <v>1</v>
          </cell>
          <cell r="O1696" t="str">
            <v>R</v>
          </cell>
          <cell r="P1696" t="str">
            <v>M</v>
          </cell>
          <cell r="Q1696">
            <v>8202</v>
          </cell>
          <cell r="R1696" t="str">
            <v>Operations:1st Lvl Spvr/Spec</v>
          </cell>
          <cell r="S1696" t="str">
            <v>ENP</v>
          </cell>
          <cell r="T1696" t="str">
            <v>EX</v>
          </cell>
          <cell r="U1696">
            <v>201903</v>
          </cell>
          <cell r="V1696">
            <v>50.962798999999997</v>
          </cell>
          <cell r="W1696">
            <v>38.15</v>
          </cell>
          <cell r="X1696">
            <v>101100.001</v>
          </cell>
          <cell r="Y1696" t="str">
            <v>OP3</v>
          </cell>
          <cell r="Z1696">
            <v>0</v>
          </cell>
        </row>
        <row r="1697">
          <cell r="A1697">
            <v>140671</v>
          </cell>
          <cell r="B1697" t="str">
            <v>Udell,Andrew Peter</v>
          </cell>
          <cell r="C1697" t="str">
            <v>M</v>
          </cell>
          <cell r="D1697">
            <v>24275</v>
          </cell>
          <cell r="E1697">
            <v>40875</v>
          </cell>
          <cell r="G1697" t="str">
            <v>ENM</v>
          </cell>
          <cell r="H1697">
            <v>2601037000</v>
          </cell>
          <cell r="I1697" t="str">
            <v>Middle Office</v>
          </cell>
          <cell r="J1697" t="str">
            <v>Risk Specialist</v>
          </cell>
          <cell r="K1697">
            <v>200641</v>
          </cell>
          <cell r="M1697" t="str">
            <v>F</v>
          </cell>
          <cell r="N1697">
            <v>1</v>
          </cell>
          <cell r="O1697" t="str">
            <v>R</v>
          </cell>
          <cell r="P1697" t="str">
            <v>M</v>
          </cell>
          <cell r="Q1697">
            <v>8112</v>
          </cell>
          <cell r="R1697" t="str">
            <v>Accounting/fin:1st spvr/spec</v>
          </cell>
          <cell r="S1697" t="str">
            <v>ENP</v>
          </cell>
          <cell r="T1697" t="str">
            <v>EX</v>
          </cell>
          <cell r="U1697">
            <v>200064</v>
          </cell>
          <cell r="V1697">
            <v>57.717511999999999</v>
          </cell>
          <cell r="W1697">
            <v>38.15</v>
          </cell>
          <cell r="X1697">
            <v>114500</v>
          </cell>
          <cell r="Y1697" t="str">
            <v>AF3</v>
          </cell>
          <cell r="Z1697">
            <v>0</v>
          </cell>
          <cell r="AA1697">
            <v>41330</v>
          </cell>
        </row>
        <row r="1698">
          <cell r="A1698">
            <v>137967</v>
          </cell>
          <cell r="B1698" t="str">
            <v>Ully,Cindy L</v>
          </cell>
          <cell r="C1698" t="str">
            <v>F</v>
          </cell>
          <cell r="D1698">
            <v>21052</v>
          </cell>
          <cell r="E1698">
            <v>38586</v>
          </cell>
          <cell r="G1698" t="str">
            <v>ENM</v>
          </cell>
          <cell r="H1698">
            <v>2601032300</v>
          </cell>
          <cell r="I1698" t="str">
            <v>Supply Chain Management</v>
          </cell>
          <cell r="J1698" t="str">
            <v>IT Acquisition &amp; Asset Coord</v>
          </cell>
          <cell r="K1698">
            <v>200395</v>
          </cell>
          <cell r="M1698" t="str">
            <v>F</v>
          </cell>
          <cell r="N1698">
            <v>1</v>
          </cell>
          <cell r="O1698" t="str">
            <v>R</v>
          </cell>
          <cell r="P1698" t="str">
            <v>M</v>
          </cell>
          <cell r="Q1698" t="str">
            <v>SCMB</v>
          </cell>
          <cell r="R1698" t="str">
            <v>Supply Chain B</v>
          </cell>
          <cell r="S1698" t="str">
            <v>ENP</v>
          </cell>
          <cell r="T1698">
            <v>38</v>
          </cell>
          <cell r="U1698">
            <v>200726</v>
          </cell>
          <cell r="V1698">
            <v>42.18</v>
          </cell>
          <cell r="W1698">
            <v>38.15</v>
          </cell>
          <cell r="X1698">
            <v>83676.683999999994</v>
          </cell>
          <cell r="Y1698" t="str">
            <v>B</v>
          </cell>
          <cell r="Z1698">
            <v>5</v>
          </cell>
          <cell r="AA1698">
            <v>41274</v>
          </cell>
        </row>
        <row r="1699">
          <cell r="A1699">
            <v>137982</v>
          </cell>
          <cell r="B1699" t="str">
            <v>Urminita,Marina S</v>
          </cell>
          <cell r="C1699" t="str">
            <v>F</v>
          </cell>
          <cell r="D1699">
            <v>22815</v>
          </cell>
          <cell r="E1699">
            <v>38601</v>
          </cell>
          <cell r="G1699" t="str">
            <v>EEC</v>
          </cell>
          <cell r="H1699">
            <v>2604052390</v>
          </cell>
          <cell r="I1699" t="str">
            <v>Customer Care</v>
          </cell>
          <cell r="J1699" t="str">
            <v>Payment Administrator</v>
          </cell>
          <cell r="K1699">
            <v>200460</v>
          </cell>
          <cell r="M1699" t="str">
            <v>F</v>
          </cell>
          <cell r="N1699">
            <v>1</v>
          </cell>
          <cell r="O1699" t="str">
            <v>R</v>
          </cell>
          <cell r="P1699" t="str">
            <v>M</v>
          </cell>
          <cell r="Q1699" t="str">
            <v>ACACD</v>
          </cell>
          <cell r="R1699" t="str">
            <v>Accounting Assistant C/D</v>
          </cell>
          <cell r="S1699" t="str">
            <v>ENP</v>
          </cell>
          <cell r="T1699">
            <v>38</v>
          </cell>
          <cell r="U1699">
            <v>200842</v>
          </cell>
          <cell r="V1699">
            <v>31.55</v>
          </cell>
          <cell r="W1699">
            <v>38.15</v>
          </cell>
          <cell r="X1699">
            <v>62588.89</v>
          </cell>
          <cell r="Y1699" t="str">
            <v>CD</v>
          </cell>
          <cell r="Z1699">
            <v>5</v>
          </cell>
          <cell r="AA1699">
            <v>41274</v>
          </cell>
        </row>
        <row r="1700">
          <cell r="A1700">
            <v>136960</v>
          </cell>
          <cell r="B1700" t="str">
            <v>Ursulan,Sandra</v>
          </cell>
          <cell r="C1700" t="str">
            <v>F</v>
          </cell>
          <cell r="D1700">
            <v>23164</v>
          </cell>
          <cell r="E1700">
            <v>37067</v>
          </cell>
          <cell r="G1700" t="str">
            <v>EEC</v>
          </cell>
          <cell r="H1700">
            <v>2604077070</v>
          </cell>
          <cell r="I1700" t="str">
            <v>Infrastructure</v>
          </cell>
          <cell r="J1700" t="str">
            <v>Manager, Project Controls</v>
          </cell>
          <cell r="K1700">
            <v>201325</v>
          </cell>
          <cell r="M1700" t="str">
            <v>F</v>
          </cell>
          <cell r="N1700">
            <v>1</v>
          </cell>
          <cell r="O1700" t="str">
            <v>R</v>
          </cell>
          <cell r="P1700" t="str">
            <v>M</v>
          </cell>
          <cell r="Q1700">
            <v>8113</v>
          </cell>
          <cell r="R1700" t="str">
            <v>Actg/fin:2nd spvr/spec:1st mgt</v>
          </cell>
          <cell r="S1700" t="str">
            <v>ENP</v>
          </cell>
          <cell r="T1700" t="str">
            <v>EX</v>
          </cell>
          <cell r="U1700">
            <v>201548</v>
          </cell>
          <cell r="V1700">
            <v>72.083878999999996</v>
          </cell>
          <cell r="W1700">
            <v>38.15</v>
          </cell>
          <cell r="X1700">
            <v>142999.99900000001</v>
          </cell>
          <cell r="Y1700" t="str">
            <v>AF4</v>
          </cell>
          <cell r="Z1700">
            <v>0</v>
          </cell>
          <cell r="AA1700">
            <v>41330</v>
          </cell>
        </row>
        <row r="1701">
          <cell r="A1701">
            <v>139522</v>
          </cell>
          <cell r="B1701" t="str">
            <v>Urszulan,Ryan C</v>
          </cell>
          <cell r="C1701" t="str">
            <v>M</v>
          </cell>
          <cell r="D1701">
            <v>32302</v>
          </cell>
          <cell r="E1701">
            <v>40413</v>
          </cell>
          <cell r="F1701">
            <v>40911</v>
          </cell>
          <cell r="G1701" t="str">
            <v>EPS</v>
          </cell>
          <cell r="H1701">
            <v>2607057556</v>
          </cell>
          <cell r="I1701" t="str">
            <v>Field Services</v>
          </cell>
          <cell r="J1701" t="str">
            <v>LT-Construction Labourers</v>
          </cell>
          <cell r="K1701">
            <v>9872</v>
          </cell>
          <cell r="M1701" t="str">
            <v>F</v>
          </cell>
          <cell r="N1701">
            <v>1</v>
          </cell>
          <cell r="O1701" t="str">
            <v>T</v>
          </cell>
          <cell r="P1701" t="str">
            <v>N</v>
          </cell>
          <cell r="Q1701">
            <v>3977</v>
          </cell>
          <cell r="R1701" t="str">
            <v>Construction Labourers</v>
          </cell>
          <cell r="S1701" t="str">
            <v>ENA</v>
          </cell>
          <cell r="T1701" t="str">
            <v>EE</v>
          </cell>
          <cell r="U1701">
            <v>90001360</v>
          </cell>
          <cell r="V1701">
            <v>20.16</v>
          </cell>
          <cell r="W1701">
            <v>40</v>
          </cell>
          <cell r="X1701">
            <v>41932.800000000003</v>
          </cell>
          <cell r="Y1701">
            <v>23</v>
          </cell>
          <cell r="Z1701">
            <v>9</v>
          </cell>
          <cell r="AA1701">
            <v>41274</v>
          </cell>
        </row>
        <row r="1702">
          <cell r="A1702">
            <v>139405</v>
          </cell>
          <cell r="B1702" t="str">
            <v>Valckx,Trevor H</v>
          </cell>
          <cell r="C1702" t="str">
            <v>M</v>
          </cell>
          <cell r="D1702">
            <v>30217</v>
          </cell>
          <cell r="E1702">
            <v>40259</v>
          </cell>
          <cell r="G1702" t="str">
            <v>EPC</v>
          </cell>
          <cell r="H1702">
            <v>2602043400</v>
          </cell>
          <cell r="I1702" t="str">
            <v>Distribution - Trades</v>
          </cell>
          <cell r="J1702" t="str">
            <v>Journeyman (PLT)</v>
          </cell>
          <cell r="K1702">
            <v>9860</v>
          </cell>
          <cell r="M1702" t="str">
            <v>F</v>
          </cell>
          <cell r="N1702">
            <v>1</v>
          </cell>
          <cell r="O1702" t="str">
            <v>R</v>
          </cell>
          <cell r="P1702" t="str">
            <v>M</v>
          </cell>
          <cell r="Q1702">
            <v>3561</v>
          </cell>
          <cell r="R1702" t="str">
            <v>Journeyman Power Lineman (PL)</v>
          </cell>
          <cell r="S1702" t="str">
            <v>ENA</v>
          </cell>
          <cell r="T1702" t="str">
            <v>EE</v>
          </cell>
          <cell r="U1702">
            <v>200481</v>
          </cell>
          <cell r="V1702">
            <v>48.04</v>
          </cell>
          <cell r="W1702">
            <v>40</v>
          </cell>
          <cell r="X1702">
            <v>99923.199999999997</v>
          </cell>
          <cell r="Y1702">
            <v>1</v>
          </cell>
          <cell r="Z1702">
            <v>9</v>
          </cell>
          <cell r="AA1702">
            <v>41274</v>
          </cell>
        </row>
        <row r="1703">
          <cell r="A1703">
            <v>139103</v>
          </cell>
          <cell r="B1703" t="str">
            <v>Van Elslande,Brad C</v>
          </cell>
          <cell r="C1703" t="str">
            <v>M</v>
          </cell>
          <cell r="D1703">
            <v>30230</v>
          </cell>
          <cell r="E1703">
            <v>39755</v>
          </cell>
          <cell r="G1703" t="str">
            <v>EPC</v>
          </cell>
          <cell r="H1703">
            <v>2602043650</v>
          </cell>
          <cell r="I1703" t="str">
            <v>Distribution Asset Management</v>
          </cell>
          <cell r="J1703" t="str">
            <v>Sr. Engin, T&amp;D Asset Managment</v>
          </cell>
          <cell r="K1703">
            <v>9815</v>
          </cell>
          <cell r="M1703" t="str">
            <v>F</v>
          </cell>
          <cell r="N1703">
            <v>1</v>
          </cell>
          <cell r="O1703" t="str">
            <v>R</v>
          </cell>
          <cell r="P1703" t="str">
            <v>M</v>
          </cell>
          <cell r="Q1703">
            <v>8132</v>
          </cell>
          <cell r="R1703" t="str">
            <v>Engineers:1st lvl spvr/spec</v>
          </cell>
          <cell r="S1703" t="str">
            <v>ENP</v>
          </cell>
          <cell r="T1703" t="str">
            <v>EX</v>
          </cell>
          <cell r="U1703">
            <v>201988</v>
          </cell>
          <cell r="V1703">
            <v>50.206674</v>
          </cell>
          <cell r="W1703">
            <v>38.15</v>
          </cell>
          <cell r="X1703">
            <v>99600</v>
          </cell>
          <cell r="Y1703" t="str">
            <v>EN3</v>
          </cell>
          <cell r="Z1703">
            <v>0</v>
          </cell>
          <cell r="AA1703">
            <v>41330</v>
          </cell>
        </row>
        <row r="1704">
          <cell r="A1704">
            <v>139092</v>
          </cell>
          <cell r="B1704" t="str">
            <v>Varndell,John R.</v>
          </cell>
          <cell r="C1704" t="str">
            <v>M</v>
          </cell>
          <cell r="D1704">
            <v>26749</v>
          </cell>
          <cell r="E1704">
            <v>39735</v>
          </cell>
          <cell r="G1704" t="str">
            <v>EEC</v>
          </cell>
          <cell r="H1704">
            <v>2604077060</v>
          </cell>
          <cell r="I1704" t="str">
            <v>EngPltCons</v>
          </cell>
          <cell r="J1704" t="str">
            <v>Project Analyst</v>
          </cell>
          <cell r="K1704">
            <v>201493</v>
          </cell>
          <cell r="M1704" t="str">
            <v>F</v>
          </cell>
          <cell r="N1704">
            <v>1</v>
          </cell>
          <cell r="O1704" t="str">
            <v>R</v>
          </cell>
          <cell r="P1704" t="str">
            <v>M</v>
          </cell>
          <cell r="Q1704" t="str">
            <v>FBAB</v>
          </cell>
          <cell r="R1704" t="str">
            <v>Financial Business Analyst B</v>
          </cell>
          <cell r="S1704" t="str">
            <v>ENP</v>
          </cell>
          <cell r="T1704">
            <v>38</v>
          </cell>
          <cell r="U1704">
            <v>202085</v>
          </cell>
          <cell r="V1704">
            <v>35.53</v>
          </cell>
          <cell r="W1704">
            <v>38.15</v>
          </cell>
          <cell r="X1704">
            <v>70484.414000000004</v>
          </cell>
          <cell r="Y1704" t="str">
            <v>B</v>
          </cell>
          <cell r="Z1704">
            <v>3</v>
          </cell>
          <cell r="AA1704">
            <v>41288</v>
          </cell>
        </row>
        <row r="1705">
          <cell r="A1705">
            <v>139434</v>
          </cell>
          <cell r="B1705" t="str">
            <v>Vashista,Pratibha D</v>
          </cell>
          <cell r="C1705" t="str">
            <v>F</v>
          </cell>
          <cell r="D1705">
            <v>25148</v>
          </cell>
          <cell r="E1705">
            <v>40295</v>
          </cell>
          <cell r="G1705" t="str">
            <v>EEI</v>
          </cell>
          <cell r="H1705">
            <v>2605075510</v>
          </cell>
          <cell r="I1705" t="str">
            <v>Customer Contact</v>
          </cell>
          <cell r="J1705" t="str">
            <v>Customer Service Rep</v>
          </cell>
          <cell r="K1705">
            <v>201443</v>
          </cell>
          <cell r="M1705" t="str">
            <v>F</v>
          </cell>
          <cell r="N1705">
            <v>1</v>
          </cell>
          <cell r="O1705" t="str">
            <v>R</v>
          </cell>
          <cell r="P1705" t="str">
            <v>M</v>
          </cell>
          <cell r="Q1705" t="str">
            <v>UREPB</v>
          </cell>
          <cell r="R1705" t="str">
            <v>ABSU Customer Service Rep B</v>
          </cell>
          <cell r="S1705" t="str">
            <v>ENP</v>
          </cell>
          <cell r="T1705">
            <v>38</v>
          </cell>
          <cell r="U1705">
            <v>201170</v>
          </cell>
          <cell r="V1705">
            <v>26.55</v>
          </cell>
          <cell r="W1705">
            <v>38.15</v>
          </cell>
          <cell r="X1705">
            <v>52669.89</v>
          </cell>
          <cell r="Y1705" t="str">
            <v>B</v>
          </cell>
          <cell r="Z1705">
            <v>5</v>
          </cell>
          <cell r="AA1705">
            <v>41274</v>
          </cell>
        </row>
        <row r="1706">
          <cell r="A1706">
            <v>140802</v>
          </cell>
          <cell r="B1706" t="str">
            <v>Vashista,Risha A</v>
          </cell>
          <cell r="C1706" t="str">
            <v>F</v>
          </cell>
          <cell r="D1706">
            <v>32781</v>
          </cell>
          <cell r="E1706">
            <v>40952</v>
          </cell>
          <cell r="G1706" t="str">
            <v>EEI</v>
          </cell>
          <cell r="H1706">
            <v>2605075510</v>
          </cell>
          <cell r="I1706" t="str">
            <v>Customer Contact</v>
          </cell>
          <cell r="J1706" t="str">
            <v>Customer Service Rep</v>
          </cell>
          <cell r="K1706">
            <v>202000</v>
          </cell>
          <cell r="M1706" t="str">
            <v>F</v>
          </cell>
          <cell r="N1706">
            <v>1</v>
          </cell>
          <cell r="O1706" t="str">
            <v>R</v>
          </cell>
          <cell r="P1706" t="str">
            <v>M</v>
          </cell>
          <cell r="Q1706" t="str">
            <v>UREPB</v>
          </cell>
          <cell r="R1706" t="str">
            <v>ABSU Customer Service Rep B</v>
          </cell>
          <cell r="S1706" t="str">
            <v>ENP</v>
          </cell>
          <cell r="T1706">
            <v>38</v>
          </cell>
          <cell r="U1706">
            <v>201370</v>
          </cell>
          <cell r="V1706">
            <v>23.9</v>
          </cell>
          <cell r="W1706">
            <v>38.15</v>
          </cell>
          <cell r="X1706">
            <v>47412.82</v>
          </cell>
          <cell r="Y1706" t="str">
            <v>B</v>
          </cell>
          <cell r="Z1706">
            <v>3</v>
          </cell>
          <cell r="AA1706">
            <v>41318</v>
          </cell>
        </row>
        <row r="1707">
          <cell r="A1707">
            <v>140954</v>
          </cell>
          <cell r="B1707" t="str">
            <v>Vashista,Vansha V</v>
          </cell>
          <cell r="C1707" t="str">
            <v>F</v>
          </cell>
          <cell r="D1707">
            <v>33523</v>
          </cell>
          <cell r="E1707">
            <v>41029</v>
          </cell>
          <cell r="G1707" t="str">
            <v>EEI</v>
          </cell>
          <cell r="H1707">
            <v>2605075510</v>
          </cell>
          <cell r="I1707" t="str">
            <v>Customer Contact</v>
          </cell>
          <cell r="J1707" t="str">
            <v>PT-Customer Service Rep</v>
          </cell>
          <cell r="K1707">
            <v>200929</v>
          </cell>
          <cell r="M1707" t="str">
            <v>P</v>
          </cell>
          <cell r="N1707">
            <v>0.52</v>
          </cell>
          <cell r="O1707" t="str">
            <v>R</v>
          </cell>
          <cell r="P1707" t="str">
            <v>M</v>
          </cell>
          <cell r="Q1707" t="str">
            <v>UREPB</v>
          </cell>
          <cell r="R1707" t="str">
            <v>ABSU Customer Service Rep B</v>
          </cell>
          <cell r="S1707" t="str">
            <v>ENP</v>
          </cell>
          <cell r="T1707">
            <v>38</v>
          </cell>
          <cell r="U1707">
            <v>201415</v>
          </cell>
          <cell r="V1707">
            <v>23.9</v>
          </cell>
          <cell r="W1707">
            <v>20</v>
          </cell>
          <cell r="X1707">
            <v>24856</v>
          </cell>
          <cell r="Y1707" t="str">
            <v>B</v>
          </cell>
          <cell r="Z1707">
            <v>3</v>
          </cell>
          <cell r="AA1707">
            <v>41246</v>
          </cell>
        </row>
        <row r="1708">
          <cell r="A1708">
            <v>139153</v>
          </cell>
          <cell r="B1708" t="str">
            <v>Vassell,Daniel</v>
          </cell>
          <cell r="C1708" t="str">
            <v>M</v>
          </cell>
          <cell r="D1708">
            <v>27648</v>
          </cell>
          <cell r="E1708">
            <v>39797</v>
          </cell>
          <cell r="G1708" t="str">
            <v>ENM</v>
          </cell>
          <cell r="H1708">
            <v>2601031510</v>
          </cell>
          <cell r="I1708" t="str">
            <v>Treasury - Credit</v>
          </cell>
          <cell r="J1708" t="str">
            <v>Credit Risk Specialist</v>
          </cell>
          <cell r="K1708">
            <v>200865</v>
          </cell>
          <cell r="M1708" t="str">
            <v>F</v>
          </cell>
          <cell r="N1708">
            <v>1</v>
          </cell>
          <cell r="O1708" t="str">
            <v>R</v>
          </cell>
          <cell r="P1708" t="str">
            <v>M</v>
          </cell>
          <cell r="Q1708">
            <v>8112</v>
          </cell>
          <cell r="R1708" t="str">
            <v>Accounting/fin:1st spvr/spec</v>
          </cell>
          <cell r="S1708" t="str">
            <v>ENP</v>
          </cell>
          <cell r="T1708" t="str">
            <v>EX</v>
          </cell>
          <cell r="U1708">
            <v>201541</v>
          </cell>
          <cell r="V1708">
            <v>47.635849999999998</v>
          </cell>
          <cell r="W1708">
            <v>38.15</v>
          </cell>
          <cell r="X1708">
            <v>94499.998999999996</v>
          </cell>
          <cell r="Y1708" t="str">
            <v>AF3</v>
          </cell>
          <cell r="Z1708">
            <v>0</v>
          </cell>
          <cell r="AA1708">
            <v>41330</v>
          </cell>
        </row>
        <row r="1709">
          <cell r="A1709">
            <v>137002</v>
          </cell>
          <cell r="B1709" t="str">
            <v>Vaters,Michael Jeremy</v>
          </cell>
          <cell r="C1709" t="str">
            <v>M</v>
          </cell>
          <cell r="D1709">
            <v>27059</v>
          </cell>
          <cell r="E1709">
            <v>37095</v>
          </cell>
          <cell r="G1709" t="str">
            <v>ENM</v>
          </cell>
          <cell r="H1709">
            <v>2603023400</v>
          </cell>
          <cell r="I1709" t="str">
            <v>Environment</v>
          </cell>
          <cell r="J1709" t="str">
            <v>Mgr, Envir Systems &amp; Reporting</v>
          </cell>
          <cell r="K1709">
            <v>8037</v>
          </cell>
          <cell r="M1709" t="str">
            <v>F</v>
          </cell>
          <cell r="N1709">
            <v>1</v>
          </cell>
          <cell r="O1709" t="str">
            <v>R</v>
          </cell>
          <cell r="P1709" t="str">
            <v>M</v>
          </cell>
          <cell r="Q1709">
            <v>8249</v>
          </cell>
          <cell r="R1709" t="str">
            <v>Environment - 1st Lev Manager</v>
          </cell>
          <cell r="S1709" t="str">
            <v>ENP</v>
          </cell>
          <cell r="T1709" t="str">
            <v>EX</v>
          </cell>
          <cell r="U1709">
            <v>201544</v>
          </cell>
          <cell r="V1709">
            <v>62.959975999999997</v>
          </cell>
          <cell r="W1709">
            <v>38.15</v>
          </cell>
          <cell r="X1709">
            <v>124900</v>
          </cell>
          <cell r="Y1709" t="str">
            <v>EV4</v>
          </cell>
          <cell r="Z1709">
            <v>0</v>
          </cell>
          <cell r="AA1709">
            <v>41330</v>
          </cell>
        </row>
        <row r="1710">
          <cell r="A1710">
            <v>136236</v>
          </cell>
          <cell r="B1710" t="str">
            <v>Vaughan,Kathryn</v>
          </cell>
          <cell r="C1710" t="str">
            <v>F</v>
          </cell>
          <cell r="D1710">
            <v>20673</v>
          </cell>
          <cell r="E1710">
            <v>36825</v>
          </cell>
          <cell r="G1710" t="str">
            <v>EPS</v>
          </cell>
          <cell r="H1710">
            <v>2607057554</v>
          </cell>
          <cell r="I1710" t="str">
            <v>Business Controls</v>
          </cell>
          <cell r="J1710" t="str">
            <v>Project Administrator</v>
          </cell>
          <cell r="K1710">
            <v>200313</v>
          </cell>
          <cell r="M1710" t="str">
            <v>F</v>
          </cell>
          <cell r="N1710">
            <v>1</v>
          </cell>
          <cell r="O1710" t="str">
            <v>R</v>
          </cell>
          <cell r="P1710" t="str">
            <v>M</v>
          </cell>
          <cell r="Q1710" t="str">
            <v>ADMD</v>
          </cell>
          <cell r="R1710" t="str">
            <v>Administrator D</v>
          </cell>
          <cell r="S1710" t="str">
            <v>ENP</v>
          </cell>
          <cell r="T1710">
            <v>38</v>
          </cell>
          <cell r="U1710">
            <v>200341</v>
          </cell>
          <cell r="V1710">
            <v>34.799999999999997</v>
          </cell>
          <cell r="W1710">
            <v>38.15</v>
          </cell>
          <cell r="X1710">
            <v>69036.240000000005</v>
          </cell>
          <cell r="Y1710" t="str">
            <v>D</v>
          </cell>
          <cell r="Z1710">
            <v>6</v>
          </cell>
          <cell r="AA1710">
            <v>40179</v>
          </cell>
        </row>
        <row r="1711">
          <cell r="A1711">
            <v>137384</v>
          </cell>
          <cell r="B1711" t="str">
            <v>Vera,Greg</v>
          </cell>
          <cell r="C1711" t="str">
            <v>M</v>
          </cell>
          <cell r="D1711">
            <v>21977</v>
          </cell>
          <cell r="E1711">
            <v>37445</v>
          </cell>
          <cell r="G1711" t="str">
            <v>EPS</v>
          </cell>
          <cell r="H1711">
            <v>2607057513</v>
          </cell>
          <cell r="I1711" t="str">
            <v>Light Rail and Power</v>
          </cell>
          <cell r="J1711" t="str">
            <v>Mgr, Maint &amp; Const Management</v>
          </cell>
          <cell r="K1711">
            <v>200300</v>
          </cell>
          <cell r="M1711" t="str">
            <v>F</v>
          </cell>
          <cell r="N1711">
            <v>1</v>
          </cell>
          <cell r="O1711" t="str">
            <v>R</v>
          </cell>
          <cell r="P1711" t="str">
            <v>M</v>
          </cell>
          <cell r="Q1711">
            <v>8203</v>
          </cell>
          <cell r="R1711" t="str">
            <v>Operation:2nd Spvr/Apec:1 Mgmt</v>
          </cell>
          <cell r="S1711" t="str">
            <v>ENP</v>
          </cell>
          <cell r="T1711" t="str">
            <v>EX</v>
          </cell>
          <cell r="U1711">
            <v>200343</v>
          </cell>
          <cell r="V1711">
            <v>65.833248999999995</v>
          </cell>
          <cell r="W1711">
            <v>38.15</v>
          </cell>
          <cell r="X1711">
            <v>130599.999</v>
          </cell>
          <cell r="Y1711" t="str">
            <v>OP4</v>
          </cell>
          <cell r="Z1711">
            <v>0</v>
          </cell>
          <cell r="AA1711">
            <v>41330</v>
          </cell>
        </row>
        <row r="1712">
          <cell r="A1712">
            <v>137993</v>
          </cell>
          <cell r="B1712" t="str">
            <v>Vergara,Julie K.</v>
          </cell>
          <cell r="C1712" t="str">
            <v>F</v>
          </cell>
          <cell r="D1712">
            <v>29616</v>
          </cell>
          <cell r="E1712">
            <v>38621</v>
          </cell>
          <cell r="G1712" t="str">
            <v>EEC</v>
          </cell>
          <cell r="H1712">
            <v>2604054000</v>
          </cell>
          <cell r="I1712" t="str">
            <v>Supply Admin</v>
          </cell>
          <cell r="J1712" t="str">
            <v>Senior Commercial Analyst</v>
          </cell>
          <cell r="K1712">
            <v>200903</v>
          </cell>
          <cell r="M1712" t="str">
            <v>F</v>
          </cell>
          <cell r="N1712">
            <v>1</v>
          </cell>
          <cell r="O1712" t="str">
            <v>R</v>
          </cell>
          <cell r="P1712" t="str">
            <v>M</v>
          </cell>
          <cell r="Q1712" t="str">
            <v>FBAC</v>
          </cell>
          <cell r="R1712" t="str">
            <v>Financial Business Analyst C</v>
          </cell>
          <cell r="S1712" t="str">
            <v>ENP</v>
          </cell>
          <cell r="T1712">
            <v>38</v>
          </cell>
          <cell r="U1712">
            <v>200807</v>
          </cell>
          <cell r="V1712">
            <v>46.49</v>
          </cell>
          <cell r="W1712">
            <v>38.15</v>
          </cell>
          <cell r="X1712">
            <v>92226.861999999994</v>
          </cell>
          <cell r="Y1712" t="str">
            <v>C</v>
          </cell>
          <cell r="Z1712">
            <v>4</v>
          </cell>
          <cell r="AA1712">
            <v>41320</v>
          </cell>
        </row>
        <row r="1713">
          <cell r="A1713">
            <v>136710</v>
          </cell>
          <cell r="B1713" t="str">
            <v>Vermeulen,Chris J.</v>
          </cell>
          <cell r="C1713" t="str">
            <v>M</v>
          </cell>
          <cell r="D1713">
            <v>25961</v>
          </cell>
          <cell r="E1713">
            <v>36969</v>
          </cell>
          <cell r="G1713" t="str">
            <v>ENM</v>
          </cell>
          <cell r="H1713">
            <v>2601037000</v>
          </cell>
          <cell r="I1713" t="str">
            <v>Middle Office</v>
          </cell>
          <cell r="J1713" t="str">
            <v>PT-Risk Specialist</v>
          </cell>
          <cell r="K1713">
            <v>200641</v>
          </cell>
          <cell r="M1713" t="str">
            <v>P</v>
          </cell>
          <cell r="N1713">
            <v>0.86</v>
          </cell>
          <cell r="O1713" t="str">
            <v>T</v>
          </cell>
          <cell r="P1713" t="str">
            <v>M</v>
          </cell>
          <cell r="Q1713">
            <v>8112</v>
          </cell>
          <cell r="R1713" t="str">
            <v>Accounting/fin:1st spvr/spec</v>
          </cell>
          <cell r="S1713" t="str">
            <v>ENP</v>
          </cell>
          <cell r="T1713" t="str">
            <v>EX</v>
          </cell>
          <cell r="U1713">
            <v>90000209</v>
          </cell>
          <cell r="V1713">
            <v>71.620047</v>
          </cell>
          <cell r="W1713">
            <v>33</v>
          </cell>
          <cell r="X1713">
            <v>122900.001</v>
          </cell>
          <cell r="Y1713" t="str">
            <v>AF3</v>
          </cell>
          <cell r="Z1713">
            <v>0</v>
          </cell>
          <cell r="AA1713">
            <v>41330</v>
          </cell>
        </row>
        <row r="1714">
          <cell r="A1714">
            <v>138429</v>
          </cell>
          <cell r="B1714" t="str">
            <v>Vermeulen,Madeleine</v>
          </cell>
          <cell r="C1714" t="str">
            <v>F</v>
          </cell>
          <cell r="D1714">
            <v>25607</v>
          </cell>
          <cell r="E1714">
            <v>39301</v>
          </cell>
          <cell r="G1714" t="str">
            <v>EEI</v>
          </cell>
          <cell r="H1714">
            <v>2605075260</v>
          </cell>
          <cell r="I1714" t="str">
            <v>Industry and Business Relation</v>
          </cell>
          <cell r="J1714" t="str">
            <v>PT - Industry Relations Spec</v>
          </cell>
          <cell r="K1714">
            <v>200930</v>
          </cell>
          <cell r="M1714" t="str">
            <v>P</v>
          </cell>
          <cell r="N1714">
            <v>0.63</v>
          </cell>
          <cell r="O1714" t="str">
            <v>R</v>
          </cell>
          <cell r="P1714" t="str">
            <v>M</v>
          </cell>
          <cell r="Q1714">
            <v>8231</v>
          </cell>
          <cell r="R1714" t="str">
            <v>Analytical:1st Lv Spvr/Special</v>
          </cell>
          <cell r="S1714" t="str">
            <v>ENP</v>
          </cell>
          <cell r="T1714" t="str">
            <v>EX</v>
          </cell>
          <cell r="U1714">
            <v>201592</v>
          </cell>
          <cell r="V1714">
            <v>51.11</v>
          </cell>
          <cell r="W1714">
            <v>24</v>
          </cell>
          <cell r="X1714">
            <v>63785.279999999999</v>
          </cell>
          <cell r="Y1714" t="str">
            <v>AN3</v>
          </cell>
          <cell r="Z1714">
            <v>0</v>
          </cell>
          <cell r="AA1714">
            <v>41330</v>
          </cell>
        </row>
        <row r="1715">
          <cell r="A1715">
            <v>141431</v>
          </cell>
          <cell r="B1715" t="str">
            <v>Vernon,Breanne L</v>
          </cell>
          <cell r="C1715" t="str">
            <v>F</v>
          </cell>
          <cell r="D1715">
            <v>32643</v>
          </cell>
          <cell r="E1715">
            <v>41330</v>
          </cell>
          <cell r="G1715" t="str">
            <v>ENV</v>
          </cell>
          <cell r="H1715">
            <v>2606065000</v>
          </cell>
          <cell r="I1715" t="str">
            <v>Envision Operations</v>
          </cell>
          <cell r="J1715" t="str">
            <v>Administrative Assisant</v>
          </cell>
          <cell r="K1715">
            <v>200895</v>
          </cell>
          <cell r="M1715" t="str">
            <v>F</v>
          </cell>
          <cell r="N1715">
            <v>1</v>
          </cell>
          <cell r="O1715" t="str">
            <v>R</v>
          </cell>
          <cell r="P1715" t="str">
            <v>M</v>
          </cell>
          <cell r="Q1715">
            <v>8100</v>
          </cell>
          <cell r="R1715" t="str">
            <v>Administrative-entry/developme</v>
          </cell>
          <cell r="S1715" t="str">
            <v>ENP</v>
          </cell>
          <cell r="T1715" t="str">
            <v>EX</v>
          </cell>
          <cell r="U1715">
            <v>202105</v>
          </cell>
          <cell r="V1715">
            <v>26.716403</v>
          </cell>
          <cell r="W1715">
            <v>38.15</v>
          </cell>
          <cell r="X1715">
            <v>53000</v>
          </cell>
          <cell r="Y1715" t="str">
            <v>AD1</v>
          </cell>
          <cell r="Z1715">
            <v>0</v>
          </cell>
        </row>
        <row r="1716">
          <cell r="A1716">
            <v>137156</v>
          </cell>
          <cell r="B1716" t="str">
            <v>Viggars,Kathleen Elizabeth</v>
          </cell>
          <cell r="C1716" t="str">
            <v>F</v>
          </cell>
          <cell r="D1716">
            <v>26757</v>
          </cell>
          <cell r="E1716">
            <v>37196</v>
          </cell>
          <cell r="G1716" t="str">
            <v>ENM</v>
          </cell>
          <cell r="H1716">
            <v>2603033220</v>
          </cell>
          <cell r="I1716" t="str">
            <v>System Admin</v>
          </cell>
          <cell r="J1716" t="str">
            <v>Infrastructure Spec.WindowsAdm</v>
          </cell>
          <cell r="K1716">
            <v>200317</v>
          </cell>
          <cell r="M1716" t="str">
            <v>F</v>
          </cell>
          <cell r="N1716">
            <v>1</v>
          </cell>
          <cell r="O1716" t="str">
            <v>R</v>
          </cell>
          <cell r="P1716" t="str">
            <v>M</v>
          </cell>
          <cell r="Q1716">
            <v>8162</v>
          </cell>
          <cell r="R1716" t="str">
            <v>Info Systems:1st Spvr/Spec</v>
          </cell>
          <cell r="S1716" t="str">
            <v>ENP</v>
          </cell>
          <cell r="T1716" t="str">
            <v>EX</v>
          </cell>
          <cell r="U1716">
            <v>201500</v>
          </cell>
          <cell r="V1716">
            <v>55.297913000000001</v>
          </cell>
          <cell r="W1716">
            <v>38.15</v>
          </cell>
          <cell r="X1716">
            <v>109700</v>
          </cell>
          <cell r="Y1716" t="str">
            <v>IS3</v>
          </cell>
          <cell r="Z1716">
            <v>0</v>
          </cell>
          <cell r="AA1716">
            <v>41330</v>
          </cell>
        </row>
        <row r="1717">
          <cell r="A1717">
            <v>138446</v>
          </cell>
          <cell r="B1717" t="str">
            <v>Vincent,Lindsay</v>
          </cell>
          <cell r="C1717" t="str">
            <v>F</v>
          </cell>
          <cell r="D1717">
            <v>30254</v>
          </cell>
          <cell r="E1717">
            <v>39335</v>
          </cell>
          <cell r="G1717" t="str">
            <v>EPC</v>
          </cell>
          <cell r="H1717">
            <v>2602043740</v>
          </cell>
          <cell r="I1717" t="str">
            <v>Scheduling and Contracts</v>
          </cell>
          <cell r="J1717" t="str">
            <v>Distribution Admin Assistan</v>
          </cell>
          <cell r="K1717">
            <v>8418</v>
          </cell>
          <cell r="M1717" t="str">
            <v>F</v>
          </cell>
          <cell r="N1717">
            <v>1</v>
          </cell>
          <cell r="O1717" t="str">
            <v>R</v>
          </cell>
          <cell r="P1717" t="str">
            <v>M</v>
          </cell>
          <cell r="Q1717" t="str">
            <v>ADAC</v>
          </cell>
          <cell r="R1717" t="str">
            <v>Administrative Assistant C</v>
          </cell>
          <cell r="S1717" t="str">
            <v>ENP</v>
          </cell>
          <cell r="T1717">
            <v>38</v>
          </cell>
          <cell r="U1717">
            <v>9854</v>
          </cell>
          <cell r="V1717">
            <v>29.66</v>
          </cell>
          <cell r="W1717">
            <v>38.15</v>
          </cell>
          <cell r="X1717">
            <v>58839.508000000002</v>
          </cell>
          <cell r="Y1717" t="str">
            <v>C</v>
          </cell>
          <cell r="Z1717">
            <v>5</v>
          </cell>
          <cell r="AA1717">
            <v>41274</v>
          </cell>
        </row>
        <row r="1718">
          <cell r="A1718">
            <v>138284</v>
          </cell>
          <cell r="B1718" t="str">
            <v>Virani,Karimah</v>
          </cell>
          <cell r="C1718" t="str">
            <v>F</v>
          </cell>
          <cell r="D1718">
            <v>29236</v>
          </cell>
          <cell r="E1718">
            <v>39090</v>
          </cell>
          <cell r="G1718" t="str">
            <v>ENM</v>
          </cell>
          <cell r="H1718">
            <v>2603033270</v>
          </cell>
          <cell r="I1718" t="str">
            <v>Other Apps &amp; Records Admin</v>
          </cell>
          <cell r="J1718" t="str">
            <v>Application Support Analyst</v>
          </cell>
          <cell r="K1718">
            <v>201696</v>
          </cell>
          <cell r="M1718" t="str">
            <v>F</v>
          </cell>
          <cell r="N1718">
            <v>1</v>
          </cell>
          <cell r="O1718" t="str">
            <v>R</v>
          </cell>
          <cell r="P1718" t="str">
            <v>M</v>
          </cell>
          <cell r="Q1718" t="str">
            <v>PRGC</v>
          </cell>
          <cell r="R1718" t="str">
            <v>Programmer Analyst C</v>
          </cell>
          <cell r="S1718" t="str">
            <v>ENP</v>
          </cell>
          <cell r="T1718">
            <v>38</v>
          </cell>
          <cell r="U1718">
            <v>200467</v>
          </cell>
          <cell r="V1718">
            <v>49.38</v>
          </cell>
          <cell r="W1718">
            <v>38.15</v>
          </cell>
          <cell r="X1718">
            <v>97960.043999999994</v>
          </cell>
          <cell r="Y1718" t="str">
            <v>C</v>
          </cell>
          <cell r="Z1718">
            <v>5</v>
          </cell>
          <cell r="AA1718">
            <v>41274</v>
          </cell>
        </row>
        <row r="1719">
          <cell r="A1719">
            <v>138608</v>
          </cell>
          <cell r="B1719" t="str">
            <v>Viray,Don Vincent</v>
          </cell>
          <cell r="C1719" t="str">
            <v>M</v>
          </cell>
          <cell r="D1719">
            <v>28564</v>
          </cell>
          <cell r="E1719">
            <v>39571</v>
          </cell>
          <cell r="G1719" t="str">
            <v>EEI</v>
          </cell>
          <cell r="H1719">
            <v>2605075510</v>
          </cell>
          <cell r="I1719" t="str">
            <v>Customer Contact</v>
          </cell>
          <cell r="J1719" t="str">
            <v>CSR Support Rep</v>
          </cell>
          <cell r="K1719">
            <v>90002476</v>
          </cell>
          <cell r="M1719" t="str">
            <v>F</v>
          </cell>
          <cell r="N1719">
            <v>1</v>
          </cell>
          <cell r="O1719" t="str">
            <v>R</v>
          </cell>
          <cell r="P1719" t="str">
            <v>M</v>
          </cell>
          <cell r="Q1719" t="str">
            <v>UREPC</v>
          </cell>
          <cell r="R1719" t="str">
            <v>ABSU Customer Service Rep C</v>
          </cell>
          <cell r="S1719" t="str">
            <v>ENP</v>
          </cell>
          <cell r="T1719">
            <v>38</v>
          </cell>
          <cell r="U1719">
            <v>201018</v>
          </cell>
          <cell r="V1719">
            <v>31.16</v>
          </cell>
          <cell r="W1719">
            <v>38.15</v>
          </cell>
          <cell r="X1719">
            <v>61815.207999999999</v>
          </cell>
          <cell r="Y1719" t="str">
            <v>C</v>
          </cell>
          <cell r="Z1719">
            <v>5</v>
          </cell>
          <cell r="AA1719">
            <v>41274</v>
          </cell>
        </row>
        <row r="1720">
          <cell r="A1720">
            <v>140964</v>
          </cell>
          <cell r="B1720" t="str">
            <v>Virk,Snanna</v>
          </cell>
          <cell r="C1720" t="str">
            <v>F</v>
          </cell>
          <cell r="D1720">
            <v>28679</v>
          </cell>
          <cell r="E1720">
            <v>41029</v>
          </cell>
          <cell r="G1720" t="str">
            <v>EEI</v>
          </cell>
          <cell r="H1720">
            <v>2605075510</v>
          </cell>
          <cell r="I1720" t="str">
            <v>Customer Contact</v>
          </cell>
          <cell r="J1720" t="str">
            <v>PT-Customer Service Rep</v>
          </cell>
          <cell r="K1720">
            <v>202000</v>
          </cell>
          <cell r="M1720" t="str">
            <v>P</v>
          </cell>
          <cell r="N1720">
            <v>0.52</v>
          </cell>
          <cell r="O1720" t="str">
            <v>R</v>
          </cell>
          <cell r="P1720" t="str">
            <v>M</v>
          </cell>
          <cell r="Q1720" t="str">
            <v>UREPB</v>
          </cell>
          <cell r="R1720" t="str">
            <v>ABSU Customer Service Rep B</v>
          </cell>
          <cell r="S1720" t="str">
            <v>ENP</v>
          </cell>
          <cell r="T1720">
            <v>38</v>
          </cell>
          <cell r="U1720">
            <v>201468</v>
          </cell>
          <cell r="V1720">
            <v>22.57</v>
          </cell>
          <cell r="W1720">
            <v>20</v>
          </cell>
          <cell r="X1720">
            <v>23472.799999999999</v>
          </cell>
          <cell r="Y1720" t="str">
            <v>B</v>
          </cell>
          <cell r="Z1720">
            <v>2</v>
          </cell>
          <cell r="AA1720">
            <v>41029</v>
          </cell>
        </row>
        <row r="1721">
          <cell r="A1721">
            <v>132422</v>
          </cell>
          <cell r="B1721" t="str">
            <v>Visser,Jo-Ann</v>
          </cell>
          <cell r="C1721" t="str">
            <v>F</v>
          </cell>
          <cell r="D1721">
            <v>19597</v>
          </cell>
          <cell r="E1721">
            <v>36178</v>
          </cell>
          <cell r="G1721" t="str">
            <v>EEC</v>
          </cell>
          <cell r="H1721">
            <v>2604059120</v>
          </cell>
          <cell r="I1721" t="str">
            <v>Marketing Res</v>
          </cell>
          <cell r="J1721" t="str">
            <v>Marketing Comm. Coordinator</v>
          </cell>
          <cell r="K1721">
            <v>201766</v>
          </cell>
          <cell r="M1721" t="str">
            <v>F</v>
          </cell>
          <cell r="N1721">
            <v>1</v>
          </cell>
          <cell r="O1721" t="str">
            <v>R</v>
          </cell>
          <cell r="P1721" t="str">
            <v>M</v>
          </cell>
          <cell r="Q1721" t="str">
            <v>COMBC</v>
          </cell>
          <cell r="R1721" t="str">
            <v>Communications B/C</v>
          </cell>
          <cell r="S1721" t="str">
            <v>ENP</v>
          </cell>
          <cell r="T1721">
            <v>38</v>
          </cell>
          <cell r="U1721">
            <v>100197</v>
          </cell>
          <cell r="V1721">
            <v>41.6</v>
          </cell>
          <cell r="W1721">
            <v>38.15</v>
          </cell>
          <cell r="X1721">
            <v>82526.080000000002</v>
          </cell>
          <cell r="Y1721" t="str">
            <v>BC</v>
          </cell>
          <cell r="Z1721">
            <v>5</v>
          </cell>
          <cell r="AA1721">
            <v>41274</v>
          </cell>
        </row>
        <row r="1722">
          <cell r="A1722">
            <v>66256</v>
          </cell>
          <cell r="B1722" t="str">
            <v>Viznaugh,Eric Paul</v>
          </cell>
          <cell r="C1722" t="str">
            <v>M</v>
          </cell>
          <cell r="D1722">
            <v>21473</v>
          </cell>
          <cell r="E1722">
            <v>29332</v>
          </cell>
          <cell r="G1722" t="str">
            <v>EPC</v>
          </cell>
          <cell r="H1722">
            <v>2602043200</v>
          </cell>
          <cell r="I1722" t="str">
            <v>System Control Centre</v>
          </cell>
          <cell r="J1722" t="str">
            <v>System Scheduler</v>
          </cell>
          <cell r="K1722">
            <v>201963</v>
          </cell>
          <cell r="M1722" t="str">
            <v>F</v>
          </cell>
          <cell r="N1722">
            <v>1</v>
          </cell>
          <cell r="O1722" t="str">
            <v>R</v>
          </cell>
          <cell r="P1722" t="str">
            <v>M</v>
          </cell>
          <cell r="Q1722">
            <v>3456</v>
          </cell>
          <cell r="R1722" t="str">
            <v>System Scheduler (Pl) (Pse)</v>
          </cell>
          <cell r="S1722" t="str">
            <v>ENA</v>
          </cell>
          <cell r="T1722" t="str">
            <v>EE</v>
          </cell>
          <cell r="U1722">
            <v>9807</v>
          </cell>
          <cell r="V1722">
            <v>50.56</v>
          </cell>
          <cell r="W1722">
            <v>40</v>
          </cell>
          <cell r="X1722">
            <v>105164.8</v>
          </cell>
          <cell r="Y1722">
            <v>3</v>
          </cell>
          <cell r="Z1722">
            <v>9</v>
          </cell>
          <cell r="AA1722">
            <v>41274</v>
          </cell>
        </row>
        <row r="1723">
          <cell r="A1723">
            <v>137406</v>
          </cell>
          <cell r="B1723" t="str">
            <v>Vopni,Wayne A.</v>
          </cell>
          <cell r="C1723" t="str">
            <v>M</v>
          </cell>
          <cell r="D1723">
            <v>25037</v>
          </cell>
          <cell r="E1723">
            <v>37474</v>
          </cell>
          <cell r="G1723" t="str">
            <v>EPC</v>
          </cell>
          <cell r="H1723">
            <v>2602041140</v>
          </cell>
          <cell r="I1723" t="str">
            <v>T&amp;N - Network Operations</v>
          </cell>
          <cell r="J1723" t="str">
            <v>Coord Network 'A' (PLT/PSE)</v>
          </cell>
          <cell r="K1723">
            <v>201948</v>
          </cell>
          <cell r="M1723" t="str">
            <v>F</v>
          </cell>
          <cell r="N1723">
            <v>1</v>
          </cell>
          <cell r="O1723" t="str">
            <v>R</v>
          </cell>
          <cell r="P1723" t="str">
            <v>M</v>
          </cell>
          <cell r="Q1723">
            <v>3976</v>
          </cell>
          <cell r="R1723" t="str">
            <v>Coordinator (PL)(PSE)</v>
          </cell>
          <cell r="S1723" t="str">
            <v>ENA</v>
          </cell>
          <cell r="T1723" t="str">
            <v>EE</v>
          </cell>
          <cell r="U1723">
            <v>9866</v>
          </cell>
          <cell r="V1723">
            <v>53.88</v>
          </cell>
          <cell r="W1723">
            <v>40</v>
          </cell>
          <cell r="X1723">
            <v>112070.39999999999</v>
          </cell>
          <cell r="Y1723">
            <v>5</v>
          </cell>
          <cell r="Z1723">
            <v>9</v>
          </cell>
          <cell r="AA1723">
            <v>41274</v>
          </cell>
        </row>
        <row r="1724">
          <cell r="A1724">
            <v>47427</v>
          </cell>
          <cell r="B1724" t="str">
            <v>Voss,John F</v>
          </cell>
          <cell r="C1724" t="str">
            <v>M</v>
          </cell>
          <cell r="D1724">
            <v>18845</v>
          </cell>
          <cell r="E1724">
            <v>28550</v>
          </cell>
          <cell r="G1724" t="str">
            <v>EPC</v>
          </cell>
          <cell r="H1724">
            <v>2602041620</v>
          </cell>
          <cell r="I1724" t="str">
            <v>Transmission Planning</v>
          </cell>
          <cell r="J1724" t="str">
            <v>Sr System Engineer</v>
          </cell>
          <cell r="K1724">
            <v>201930</v>
          </cell>
          <cell r="M1724" t="str">
            <v>F</v>
          </cell>
          <cell r="N1724">
            <v>1</v>
          </cell>
          <cell r="O1724" t="str">
            <v>R</v>
          </cell>
          <cell r="P1724" t="str">
            <v>M</v>
          </cell>
          <cell r="Q1724">
            <v>8133</v>
          </cell>
          <cell r="R1724" t="str">
            <v>Engineers:spvr/tech adv-prof</v>
          </cell>
          <cell r="S1724" t="str">
            <v>ENP</v>
          </cell>
          <cell r="T1724" t="str">
            <v>EX</v>
          </cell>
          <cell r="U1724">
            <v>9834</v>
          </cell>
          <cell r="V1724">
            <v>67.244681999999997</v>
          </cell>
          <cell r="W1724">
            <v>38.15</v>
          </cell>
          <cell r="X1724">
            <v>133400</v>
          </cell>
          <cell r="Y1724" t="str">
            <v>ENS</v>
          </cell>
          <cell r="Z1724">
            <v>0</v>
          </cell>
          <cell r="AA1724">
            <v>40544</v>
          </cell>
        </row>
        <row r="1725">
          <cell r="A1725">
            <v>140457</v>
          </cell>
          <cell r="B1725" t="str">
            <v>Vu,Peter</v>
          </cell>
          <cell r="C1725" t="str">
            <v>M</v>
          </cell>
          <cell r="D1725">
            <v>30645</v>
          </cell>
          <cell r="E1725">
            <v>40749</v>
          </cell>
          <cell r="G1725" t="str">
            <v>ENM</v>
          </cell>
          <cell r="H1725">
            <v>2603033800</v>
          </cell>
          <cell r="I1725" t="str">
            <v>Relationship Management</v>
          </cell>
          <cell r="J1725" t="str">
            <v>IT Business Partner</v>
          </cell>
          <cell r="K1725">
            <v>201627</v>
          </cell>
          <cell r="M1725" t="str">
            <v>F</v>
          </cell>
          <cell r="N1725">
            <v>1</v>
          </cell>
          <cell r="O1725" t="str">
            <v>R</v>
          </cell>
          <cell r="P1725" t="str">
            <v>M</v>
          </cell>
          <cell r="Q1725">
            <v>8162</v>
          </cell>
          <cell r="R1725" t="str">
            <v>Info Systems:1st Spvr/Spec</v>
          </cell>
          <cell r="S1725" t="str">
            <v>ENP</v>
          </cell>
          <cell r="T1725" t="str">
            <v>EX</v>
          </cell>
          <cell r="U1725">
            <v>201311</v>
          </cell>
          <cell r="V1725">
            <v>51.366064999999999</v>
          </cell>
          <cell r="W1725">
            <v>38.15</v>
          </cell>
          <cell r="X1725">
            <v>101900</v>
          </cell>
          <cell r="Y1725" t="str">
            <v>IS3</v>
          </cell>
          <cell r="Z1725">
            <v>0</v>
          </cell>
          <cell r="AA1725">
            <v>41330</v>
          </cell>
        </row>
        <row r="1726">
          <cell r="A1726">
            <v>137425</v>
          </cell>
          <cell r="B1726" t="str">
            <v>Vuorinen,Mark S</v>
          </cell>
          <cell r="C1726" t="str">
            <v>M</v>
          </cell>
          <cell r="D1726">
            <v>26934</v>
          </cell>
          <cell r="E1726">
            <v>37487</v>
          </cell>
          <cell r="F1726">
            <v>38747</v>
          </cell>
          <cell r="G1726" t="str">
            <v>ENM</v>
          </cell>
          <cell r="H1726">
            <v>2603033270</v>
          </cell>
          <cell r="I1726" t="str">
            <v>Other Apps &amp; Records Admin</v>
          </cell>
          <cell r="J1726" t="str">
            <v>TL, Packaged Application Supp</v>
          </cell>
          <cell r="K1726">
            <v>201616</v>
          </cell>
          <cell r="M1726" t="str">
            <v>F</v>
          </cell>
          <cell r="N1726">
            <v>1</v>
          </cell>
          <cell r="O1726" t="str">
            <v>R</v>
          </cell>
          <cell r="P1726" t="str">
            <v>M</v>
          </cell>
          <cell r="Q1726">
            <v>8162</v>
          </cell>
          <cell r="R1726" t="str">
            <v>Info Systems:1st Spvr/Spec</v>
          </cell>
          <cell r="S1726" t="str">
            <v>ENP</v>
          </cell>
          <cell r="T1726" t="str">
            <v>EX</v>
          </cell>
          <cell r="U1726">
            <v>201695</v>
          </cell>
          <cell r="V1726">
            <v>60.288336000000001</v>
          </cell>
          <cell r="W1726">
            <v>38.15</v>
          </cell>
          <cell r="X1726">
            <v>119600.001</v>
          </cell>
          <cell r="Y1726" t="str">
            <v>IS3</v>
          </cell>
          <cell r="Z1726">
            <v>0</v>
          </cell>
          <cell r="AA1726">
            <v>41330</v>
          </cell>
        </row>
        <row r="1727">
          <cell r="A1727">
            <v>137652</v>
          </cell>
          <cell r="B1727" t="str">
            <v>Wachal,Sandra Lee</v>
          </cell>
          <cell r="C1727" t="str">
            <v>F</v>
          </cell>
          <cell r="D1727">
            <v>23158</v>
          </cell>
          <cell r="E1727">
            <v>37774</v>
          </cell>
          <cell r="G1727" t="str">
            <v>EPC</v>
          </cell>
          <cell r="H1727">
            <v>2602045231</v>
          </cell>
          <cell r="I1727" t="str">
            <v>Regulated Rate DT</v>
          </cell>
          <cell r="J1727" t="str">
            <v>SOC Clerk</v>
          </cell>
          <cell r="K1727">
            <v>200358</v>
          </cell>
          <cell r="M1727" t="str">
            <v>F</v>
          </cell>
          <cell r="N1727">
            <v>1</v>
          </cell>
          <cell r="O1727" t="str">
            <v>R</v>
          </cell>
          <cell r="P1727" t="str">
            <v>M</v>
          </cell>
          <cell r="Q1727" t="str">
            <v>ADMC</v>
          </cell>
          <cell r="R1727" t="str">
            <v>Administrator C</v>
          </cell>
          <cell r="S1727" t="str">
            <v>ENP</v>
          </cell>
          <cell r="T1727">
            <v>38</v>
          </cell>
          <cell r="U1727">
            <v>200565</v>
          </cell>
          <cell r="V1727">
            <v>29</v>
          </cell>
          <cell r="W1727">
            <v>38.15</v>
          </cell>
          <cell r="X1727">
            <v>57530.2</v>
          </cell>
          <cell r="Y1727" t="str">
            <v>C</v>
          </cell>
          <cell r="Z1727">
            <v>5</v>
          </cell>
          <cell r="AA1727">
            <v>41274</v>
          </cell>
        </row>
        <row r="1728">
          <cell r="A1728">
            <v>129913</v>
          </cell>
          <cell r="B1728" t="str">
            <v>Waddington,Michael J</v>
          </cell>
          <cell r="C1728" t="str">
            <v>M</v>
          </cell>
          <cell r="D1728">
            <v>22528</v>
          </cell>
          <cell r="E1728">
            <v>35660</v>
          </cell>
          <cell r="G1728" t="str">
            <v>EPC</v>
          </cell>
          <cell r="H1728">
            <v>2602045710</v>
          </cell>
          <cell r="I1728" t="str">
            <v>MDM-Meter Reading</v>
          </cell>
          <cell r="J1728" t="str">
            <v>Field Representative</v>
          </cell>
          <cell r="K1728">
            <v>101081</v>
          </cell>
          <cell r="M1728" t="str">
            <v>F</v>
          </cell>
          <cell r="N1728">
            <v>1</v>
          </cell>
          <cell r="O1728" t="str">
            <v>R</v>
          </cell>
          <cell r="P1728" t="str">
            <v>M</v>
          </cell>
          <cell r="Q1728" t="str">
            <v>FLDA</v>
          </cell>
          <cell r="R1728" t="str">
            <v>Field Rep / Meter Reader I</v>
          </cell>
          <cell r="S1728" t="str">
            <v>ENP</v>
          </cell>
          <cell r="T1728">
            <v>38</v>
          </cell>
          <cell r="U1728">
            <v>101046</v>
          </cell>
          <cell r="V1728">
            <v>29.87</v>
          </cell>
          <cell r="W1728">
            <v>38.15</v>
          </cell>
          <cell r="X1728">
            <v>59256.106</v>
          </cell>
          <cell r="Y1728" t="str">
            <v>A</v>
          </cell>
          <cell r="Z1728">
            <v>5</v>
          </cell>
          <cell r="AA1728">
            <v>41274</v>
          </cell>
        </row>
        <row r="1729">
          <cell r="A1729">
            <v>138609</v>
          </cell>
          <cell r="B1729" t="str">
            <v>Wagge,Matthew</v>
          </cell>
          <cell r="C1729" t="str">
            <v>M</v>
          </cell>
          <cell r="D1729">
            <v>30980</v>
          </cell>
          <cell r="E1729">
            <v>39571</v>
          </cell>
          <cell r="G1729" t="str">
            <v>EEI</v>
          </cell>
          <cell r="H1729">
            <v>2605075510</v>
          </cell>
          <cell r="I1729" t="str">
            <v>Customer Contact</v>
          </cell>
          <cell r="J1729" t="str">
            <v>Customer Service Rep.</v>
          </cell>
          <cell r="K1729">
            <v>200929</v>
          </cell>
          <cell r="M1729" t="str">
            <v>F</v>
          </cell>
          <cell r="N1729">
            <v>1</v>
          </cell>
          <cell r="O1729" t="str">
            <v>R</v>
          </cell>
          <cell r="P1729" t="str">
            <v>M</v>
          </cell>
          <cell r="Q1729" t="str">
            <v>UREPB</v>
          </cell>
          <cell r="R1729" t="str">
            <v>ABSU Customer Service Rep B</v>
          </cell>
          <cell r="S1729" t="str">
            <v>ENP</v>
          </cell>
          <cell r="T1729">
            <v>38</v>
          </cell>
          <cell r="U1729">
            <v>201019</v>
          </cell>
          <cell r="V1729">
            <v>26.55</v>
          </cell>
          <cell r="W1729">
            <v>38.15</v>
          </cell>
          <cell r="X1729">
            <v>52669.89</v>
          </cell>
          <cell r="Y1729" t="str">
            <v>B</v>
          </cell>
          <cell r="Z1729">
            <v>5</v>
          </cell>
          <cell r="AA1729">
            <v>41274</v>
          </cell>
        </row>
        <row r="1730">
          <cell r="A1730">
            <v>134411</v>
          </cell>
          <cell r="B1730" t="str">
            <v>Wahl,Martin</v>
          </cell>
          <cell r="C1730" t="str">
            <v>M</v>
          </cell>
          <cell r="D1730">
            <v>21453</v>
          </cell>
          <cell r="E1730">
            <v>36529</v>
          </cell>
          <cell r="G1730" t="str">
            <v>EPS</v>
          </cell>
          <cell r="H1730">
            <v>2607057513</v>
          </cell>
          <cell r="I1730" t="str">
            <v>Light Rail and Power</v>
          </cell>
          <cell r="J1730" t="str">
            <v>Design Supervisor</v>
          </cell>
          <cell r="K1730">
            <v>9931</v>
          </cell>
          <cell r="M1730" t="str">
            <v>F</v>
          </cell>
          <cell r="N1730">
            <v>1</v>
          </cell>
          <cell r="O1730" t="str">
            <v>R</v>
          </cell>
          <cell r="P1730" t="str">
            <v>M</v>
          </cell>
          <cell r="Q1730">
            <v>8202</v>
          </cell>
          <cell r="R1730" t="str">
            <v>Operations:1st Lvl Spvr/Spec</v>
          </cell>
          <cell r="S1730" t="str">
            <v>ENP</v>
          </cell>
          <cell r="T1730" t="str">
            <v>EX</v>
          </cell>
          <cell r="U1730">
            <v>101489</v>
          </cell>
          <cell r="V1730">
            <v>62.304667999999999</v>
          </cell>
          <cell r="W1730">
            <v>38.15</v>
          </cell>
          <cell r="X1730">
            <v>123600</v>
          </cell>
          <cell r="Y1730" t="str">
            <v>OP3</v>
          </cell>
          <cell r="Z1730">
            <v>0</v>
          </cell>
          <cell r="AA1730">
            <v>41330</v>
          </cell>
        </row>
        <row r="1731">
          <cell r="A1731">
            <v>101402</v>
          </cell>
          <cell r="B1731" t="str">
            <v>Waldie,William</v>
          </cell>
          <cell r="C1731" t="str">
            <v>M</v>
          </cell>
          <cell r="D1731">
            <v>22862</v>
          </cell>
          <cell r="E1731">
            <v>31861</v>
          </cell>
          <cell r="G1731" t="str">
            <v>ENM</v>
          </cell>
          <cell r="H1731">
            <v>2601036020</v>
          </cell>
          <cell r="I1731" t="str">
            <v>Projects &amp; Performance Mgt</v>
          </cell>
          <cell r="J1731" t="str">
            <v>Business Process Mgr</v>
          </cell>
          <cell r="K1731">
            <v>90002147</v>
          </cell>
          <cell r="M1731" t="str">
            <v>F</v>
          </cell>
          <cell r="N1731">
            <v>1</v>
          </cell>
          <cell r="O1731" t="str">
            <v>R</v>
          </cell>
          <cell r="P1731" t="str">
            <v>M</v>
          </cell>
          <cell r="Q1731">
            <v>8113</v>
          </cell>
          <cell r="R1731" t="str">
            <v>Actg/fin:2nd spvr/spec:1st mgt</v>
          </cell>
          <cell r="S1731" t="str">
            <v>ENP</v>
          </cell>
          <cell r="T1731" t="str">
            <v>EX</v>
          </cell>
          <cell r="U1731">
            <v>202094</v>
          </cell>
          <cell r="V1731">
            <v>66.286923999999999</v>
          </cell>
          <cell r="W1731">
            <v>38.15</v>
          </cell>
          <cell r="X1731">
            <v>131500</v>
          </cell>
          <cell r="Y1731" t="str">
            <v>AF4</v>
          </cell>
          <cell r="Z1731">
            <v>0</v>
          </cell>
        </row>
        <row r="1732">
          <cell r="A1732">
            <v>138788</v>
          </cell>
          <cell r="B1732" t="str">
            <v>Walker,Cory</v>
          </cell>
          <cell r="C1732" t="str">
            <v>M</v>
          </cell>
          <cell r="D1732">
            <v>26787</v>
          </cell>
          <cell r="E1732">
            <v>39580</v>
          </cell>
          <cell r="G1732" t="str">
            <v>EEI</v>
          </cell>
          <cell r="H1732">
            <v>2605075502</v>
          </cell>
          <cell r="I1732" t="str">
            <v>Cust Care Work Force Planning</v>
          </cell>
          <cell r="J1732" t="str">
            <v>Forecaster</v>
          </cell>
          <cell r="K1732">
            <v>200957</v>
          </cell>
          <cell r="M1732" t="str">
            <v>F</v>
          </cell>
          <cell r="N1732">
            <v>1</v>
          </cell>
          <cell r="O1732" t="str">
            <v>R</v>
          </cell>
          <cell r="P1732" t="str">
            <v>M</v>
          </cell>
          <cell r="Q1732" t="str">
            <v>FBAB</v>
          </cell>
          <cell r="R1732" t="str">
            <v>Financial Business Analyst B</v>
          </cell>
          <cell r="S1732" t="str">
            <v>ENP</v>
          </cell>
          <cell r="T1732">
            <v>38</v>
          </cell>
          <cell r="U1732">
            <v>201247</v>
          </cell>
          <cell r="V1732">
            <v>39.479999999999997</v>
          </cell>
          <cell r="W1732">
            <v>38.15</v>
          </cell>
          <cell r="X1732">
            <v>78320.423999999999</v>
          </cell>
          <cell r="Y1732" t="str">
            <v>B</v>
          </cell>
          <cell r="Z1732">
            <v>5</v>
          </cell>
          <cell r="AA1732">
            <v>41274</v>
          </cell>
        </row>
        <row r="1733">
          <cell r="A1733">
            <v>140271</v>
          </cell>
          <cell r="B1733" t="str">
            <v>Walker,Eugene D</v>
          </cell>
          <cell r="C1733" t="str">
            <v>M</v>
          </cell>
          <cell r="D1733">
            <v>23339</v>
          </cell>
          <cell r="E1733">
            <v>40687</v>
          </cell>
          <cell r="G1733" t="str">
            <v>ENM</v>
          </cell>
          <cell r="H1733">
            <v>2601036020</v>
          </cell>
          <cell r="I1733" t="str">
            <v>Projects &amp; Performance Mgt</v>
          </cell>
          <cell r="J1733" t="str">
            <v>Financial Systems Analyst</v>
          </cell>
          <cell r="K1733">
            <v>100452</v>
          </cell>
          <cell r="M1733" t="str">
            <v>F</v>
          </cell>
          <cell r="N1733">
            <v>1</v>
          </cell>
          <cell r="O1733" t="str">
            <v>R</v>
          </cell>
          <cell r="P1733" t="str">
            <v>M</v>
          </cell>
          <cell r="Q1733">
            <v>8112</v>
          </cell>
          <cell r="R1733" t="str">
            <v>Accounting/fin:1st spvr/spec</v>
          </cell>
          <cell r="S1733" t="str">
            <v>ENP</v>
          </cell>
          <cell r="T1733" t="str">
            <v>EX</v>
          </cell>
          <cell r="U1733">
            <v>100216</v>
          </cell>
          <cell r="V1733">
            <v>53.836072000000001</v>
          </cell>
          <cell r="W1733">
            <v>38.15</v>
          </cell>
          <cell r="X1733">
            <v>106800</v>
          </cell>
          <cell r="Y1733" t="str">
            <v>AF3</v>
          </cell>
          <cell r="Z1733">
            <v>0</v>
          </cell>
          <cell r="AA1733">
            <v>41330</v>
          </cell>
        </row>
        <row r="1734">
          <cell r="A1734">
            <v>72305</v>
          </cell>
          <cell r="B1734" t="str">
            <v>Walters,Allen R</v>
          </cell>
          <cell r="C1734" t="str">
            <v>M</v>
          </cell>
          <cell r="D1734">
            <v>22003</v>
          </cell>
          <cell r="E1734">
            <v>29781</v>
          </cell>
          <cell r="F1734">
            <v>31194</v>
          </cell>
          <cell r="G1734" t="str">
            <v>EPC</v>
          </cell>
          <cell r="H1734">
            <v>2602045100</v>
          </cell>
          <cell r="I1734" t="str">
            <v>Metering General</v>
          </cell>
          <cell r="J1734" t="str">
            <v>Meterman IV</v>
          </cell>
          <cell r="K1734">
            <v>9843</v>
          </cell>
          <cell r="M1734" t="str">
            <v>F</v>
          </cell>
          <cell r="N1734">
            <v>1</v>
          </cell>
          <cell r="O1734" t="str">
            <v>R</v>
          </cell>
          <cell r="P1734" t="str">
            <v>M</v>
          </cell>
          <cell r="Q1734">
            <v>1951</v>
          </cell>
          <cell r="R1734" t="str">
            <v>Meterman IV</v>
          </cell>
          <cell r="S1734" t="str">
            <v>ENA</v>
          </cell>
          <cell r="T1734" t="str">
            <v>EE</v>
          </cell>
          <cell r="U1734">
            <v>100284</v>
          </cell>
          <cell r="V1734">
            <v>33.979999999999997</v>
          </cell>
          <cell r="W1734">
            <v>40</v>
          </cell>
          <cell r="X1734">
            <v>70678.399999999994</v>
          </cell>
          <cell r="Y1734">
            <v>12</v>
          </cell>
          <cell r="Z1734">
            <v>9</v>
          </cell>
          <cell r="AA1734">
            <v>41274</v>
          </cell>
        </row>
        <row r="1735">
          <cell r="A1735">
            <v>138666</v>
          </cell>
          <cell r="B1735" t="str">
            <v>Walters,Bruce A</v>
          </cell>
          <cell r="C1735" t="str">
            <v>M</v>
          </cell>
          <cell r="D1735">
            <v>24835</v>
          </cell>
          <cell r="E1735">
            <v>39571</v>
          </cell>
          <cell r="G1735" t="str">
            <v>EEI</v>
          </cell>
          <cell r="H1735">
            <v>2605075250</v>
          </cell>
          <cell r="I1735" t="str">
            <v>Revenue and Billing Operations</v>
          </cell>
          <cell r="J1735" t="str">
            <v>Senior Billing Representative</v>
          </cell>
          <cell r="K1735">
            <v>201575</v>
          </cell>
          <cell r="M1735" t="str">
            <v>F</v>
          </cell>
          <cell r="N1735">
            <v>1</v>
          </cell>
          <cell r="O1735" t="str">
            <v>R</v>
          </cell>
          <cell r="P1735" t="str">
            <v>M</v>
          </cell>
          <cell r="Q1735" t="str">
            <v>UBILC</v>
          </cell>
          <cell r="R1735" t="str">
            <v>ABSU Billing C</v>
          </cell>
          <cell r="S1735" t="str">
            <v>ENP</v>
          </cell>
          <cell r="T1735">
            <v>38</v>
          </cell>
          <cell r="U1735">
            <v>201102</v>
          </cell>
          <cell r="V1735">
            <v>31.16</v>
          </cell>
          <cell r="W1735">
            <v>38.15</v>
          </cell>
          <cell r="X1735">
            <v>61815.207999999999</v>
          </cell>
          <cell r="Y1735" t="str">
            <v>C</v>
          </cell>
          <cell r="Z1735">
            <v>5</v>
          </cell>
          <cell r="AA1735">
            <v>41274</v>
          </cell>
        </row>
        <row r="1736">
          <cell r="A1736">
            <v>133080</v>
          </cell>
          <cell r="B1736" t="str">
            <v>Walton,Dennis A</v>
          </cell>
          <cell r="C1736" t="str">
            <v>M</v>
          </cell>
          <cell r="D1736">
            <v>26450</v>
          </cell>
          <cell r="E1736">
            <v>36278</v>
          </cell>
          <cell r="G1736" t="str">
            <v>EPC</v>
          </cell>
          <cell r="H1736">
            <v>2602043770</v>
          </cell>
          <cell r="I1736" t="str">
            <v>Civil Eng. &amp; Eng. Serv</v>
          </cell>
          <cell r="J1736" t="str">
            <v>Land Coordinator</v>
          </cell>
          <cell r="K1736">
            <v>9832</v>
          </cell>
          <cell r="M1736" t="str">
            <v>F</v>
          </cell>
          <cell r="N1736">
            <v>1</v>
          </cell>
          <cell r="O1736" t="str">
            <v>R</v>
          </cell>
          <cell r="P1736" t="str">
            <v>M</v>
          </cell>
          <cell r="Q1736" t="str">
            <v>SURD</v>
          </cell>
          <cell r="R1736" t="str">
            <v>Survey D</v>
          </cell>
          <cell r="S1736" t="str">
            <v>ENP</v>
          </cell>
          <cell r="T1736">
            <v>38</v>
          </cell>
          <cell r="U1736">
            <v>9210</v>
          </cell>
          <cell r="V1736">
            <v>48.35</v>
          </cell>
          <cell r="W1736">
            <v>38.15</v>
          </cell>
          <cell r="X1736">
            <v>95916.73</v>
          </cell>
          <cell r="Y1736" t="str">
            <v>D</v>
          </cell>
          <cell r="Z1736">
            <v>5</v>
          </cell>
          <cell r="AA1736">
            <v>41274</v>
          </cell>
        </row>
        <row r="1737">
          <cell r="A1737">
            <v>137938</v>
          </cell>
          <cell r="B1737" t="str">
            <v>Wan Fook Cheung nee Tam,Tania M</v>
          </cell>
          <cell r="C1737" t="str">
            <v>F</v>
          </cell>
          <cell r="D1737">
            <v>30208</v>
          </cell>
          <cell r="E1737">
            <v>38516</v>
          </cell>
          <cell r="G1737" t="str">
            <v>EPC</v>
          </cell>
          <cell r="H1737">
            <v>2602041600</v>
          </cell>
          <cell r="I1737" t="str">
            <v>System &amp; Equipment Engineering</v>
          </cell>
          <cell r="J1737" t="str">
            <v>Equipment Specialist Engineer</v>
          </cell>
          <cell r="K1737">
            <v>200387</v>
          </cell>
          <cell r="M1737" t="str">
            <v>F</v>
          </cell>
          <cell r="N1737">
            <v>1</v>
          </cell>
          <cell r="O1737" t="str">
            <v>R</v>
          </cell>
          <cell r="P1737" t="str">
            <v>M</v>
          </cell>
          <cell r="Q1737">
            <v>8132</v>
          </cell>
          <cell r="R1737" t="str">
            <v>Engineers:1st lvl spvr/spec</v>
          </cell>
          <cell r="S1737" t="str">
            <v>ENP</v>
          </cell>
          <cell r="T1737" t="str">
            <v>EX</v>
          </cell>
          <cell r="U1737">
            <v>90002132</v>
          </cell>
          <cell r="V1737">
            <v>53.382396999999997</v>
          </cell>
          <cell r="W1737">
            <v>38.15</v>
          </cell>
          <cell r="X1737">
            <v>105899.999</v>
          </cell>
          <cell r="Y1737" t="str">
            <v>EN3</v>
          </cell>
          <cell r="Z1737">
            <v>0</v>
          </cell>
          <cell r="AA1737">
            <v>41330</v>
          </cell>
        </row>
        <row r="1738">
          <cell r="A1738">
            <v>138965</v>
          </cell>
          <cell r="B1738" t="str">
            <v>Wang,Heather Hai</v>
          </cell>
          <cell r="C1738" t="str">
            <v>F</v>
          </cell>
          <cell r="D1738">
            <v>23990</v>
          </cell>
          <cell r="E1738">
            <v>39665</v>
          </cell>
          <cell r="G1738" t="str">
            <v>ENM</v>
          </cell>
          <cell r="H1738">
            <v>2603033260</v>
          </cell>
          <cell r="I1738" t="str">
            <v>ERP</v>
          </cell>
          <cell r="J1738" t="str">
            <v>Systems Analyst</v>
          </cell>
          <cell r="K1738">
            <v>201623</v>
          </cell>
          <cell r="M1738" t="str">
            <v>F</v>
          </cell>
          <cell r="N1738">
            <v>1</v>
          </cell>
          <cell r="O1738" t="str">
            <v>R</v>
          </cell>
          <cell r="P1738" t="str">
            <v>M</v>
          </cell>
          <cell r="Q1738" t="str">
            <v>PRGC</v>
          </cell>
          <cell r="R1738" t="str">
            <v>Programmer Analyst C</v>
          </cell>
          <cell r="S1738" t="str">
            <v>ENP</v>
          </cell>
          <cell r="T1738">
            <v>38</v>
          </cell>
          <cell r="U1738">
            <v>200754</v>
          </cell>
          <cell r="V1738">
            <v>49.38</v>
          </cell>
          <cell r="W1738">
            <v>38.15</v>
          </cell>
          <cell r="X1738">
            <v>97960.043999999994</v>
          </cell>
          <cell r="Y1738" t="str">
            <v>C</v>
          </cell>
          <cell r="Z1738">
            <v>5</v>
          </cell>
          <cell r="AA1738">
            <v>41274</v>
          </cell>
        </row>
        <row r="1739">
          <cell r="A1739">
            <v>141347</v>
          </cell>
          <cell r="B1739" t="str">
            <v>Wang,Joe</v>
          </cell>
          <cell r="C1739" t="str">
            <v>M</v>
          </cell>
          <cell r="D1739">
            <v>32408</v>
          </cell>
          <cell r="E1739">
            <v>41253</v>
          </cell>
          <cell r="G1739" t="str">
            <v>EEC</v>
          </cell>
          <cell r="H1739">
            <v>2604077060</v>
          </cell>
          <cell r="I1739" t="str">
            <v>EngPltCons</v>
          </cell>
          <cell r="J1739" t="str">
            <v>Project Analyst</v>
          </cell>
          <cell r="K1739">
            <v>201811</v>
          </cell>
          <cell r="M1739" t="str">
            <v>F</v>
          </cell>
          <cell r="N1739">
            <v>1</v>
          </cell>
          <cell r="O1739" t="str">
            <v>R</v>
          </cell>
          <cell r="P1739" t="str">
            <v>P</v>
          </cell>
          <cell r="Q1739" t="str">
            <v>FBAB</v>
          </cell>
          <cell r="R1739" t="str">
            <v>Financial Business Analyst B</v>
          </cell>
          <cell r="S1739" t="str">
            <v>ENP</v>
          </cell>
          <cell r="T1739">
            <v>38</v>
          </cell>
          <cell r="U1739">
            <v>202082</v>
          </cell>
          <cell r="V1739">
            <v>31.58</v>
          </cell>
          <cell r="W1739">
            <v>38.15</v>
          </cell>
          <cell r="X1739">
            <v>62648.404000000002</v>
          </cell>
          <cell r="Y1739" t="str">
            <v>B</v>
          </cell>
          <cell r="Z1739">
            <v>1</v>
          </cell>
          <cell r="AA1739">
            <v>41253</v>
          </cell>
        </row>
        <row r="1740">
          <cell r="A1740">
            <v>101418</v>
          </cell>
          <cell r="B1740" t="str">
            <v>Wangen,David A</v>
          </cell>
          <cell r="C1740" t="str">
            <v>M</v>
          </cell>
          <cell r="D1740">
            <v>22707</v>
          </cell>
          <cell r="E1740">
            <v>31894</v>
          </cell>
          <cell r="G1740" t="str">
            <v>ENV</v>
          </cell>
          <cell r="H1740">
            <v>2606065000</v>
          </cell>
          <cell r="I1740" t="str">
            <v>Envision Operations</v>
          </cell>
          <cell r="J1740" t="str">
            <v>Project Manager</v>
          </cell>
          <cell r="K1740">
            <v>200755</v>
          </cell>
          <cell r="M1740" t="str">
            <v>F</v>
          </cell>
          <cell r="N1740">
            <v>1</v>
          </cell>
          <cell r="O1740" t="str">
            <v>R</v>
          </cell>
          <cell r="P1740" t="str">
            <v>M</v>
          </cell>
          <cell r="Q1740">
            <v>8201</v>
          </cell>
          <cell r="R1740" t="str">
            <v>Operations:Working Level</v>
          </cell>
          <cell r="S1740" t="str">
            <v>ENP</v>
          </cell>
          <cell r="T1740" t="str">
            <v>EX</v>
          </cell>
          <cell r="U1740">
            <v>201792</v>
          </cell>
          <cell r="V1740">
            <v>42.695836</v>
          </cell>
          <cell r="W1740">
            <v>38.15</v>
          </cell>
          <cell r="X1740">
            <v>84699.998999999996</v>
          </cell>
          <cell r="Y1740" t="str">
            <v>OP2</v>
          </cell>
          <cell r="Z1740">
            <v>0</v>
          </cell>
          <cell r="AA1740">
            <v>41330</v>
          </cell>
        </row>
        <row r="1741">
          <cell r="A1741">
            <v>137010</v>
          </cell>
          <cell r="B1741" t="str">
            <v>Wardrop,James Ian</v>
          </cell>
          <cell r="C1741" t="str">
            <v>M</v>
          </cell>
          <cell r="D1741">
            <v>25042</v>
          </cell>
          <cell r="E1741">
            <v>37104</v>
          </cell>
          <cell r="G1741" t="str">
            <v>ENM</v>
          </cell>
          <cell r="H1741">
            <v>2603033400</v>
          </cell>
          <cell r="I1741" t="str">
            <v>Policy &amp; Compliance</v>
          </cell>
          <cell r="J1741" t="str">
            <v>Mgr, Information Management</v>
          </cell>
          <cell r="K1741">
            <v>201590</v>
          </cell>
          <cell r="M1741" t="str">
            <v>F</v>
          </cell>
          <cell r="N1741">
            <v>1</v>
          </cell>
          <cell r="O1741" t="str">
            <v>R</v>
          </cell>
          <cell r="P1741" t="str">
            <v>M</v>
          </cell>
          <cell r="Q1741">
            <v>8103</v>
          </cell>
          <cell r="R1741" t="str">
            <v>Admin-2nd spvr/spec:1sr mgmt</v>
          </cell>
          <cell r="S1741" t="str">
            <v>ENP</v>
          </cell>
          <cell r="T1741" t="str">
            <v>EX</v>
          </cell>
          <cell r="U1741">
            <v>9797</v>
          </cell>
          <cell r="V1741">
            <v>67.950398000000007</v>
          </cell>
          <cell r="W1741">
            <v>38.15</v>
          </cell>
          <cell r="X1741">
            <v>134800</v>
          </cell>
          <cell r="Y1741" t="str">
            <v>AD4</v>
          </cell>
          <cell r="Z1741">
            <v>0</v>
          </cell>
          <cell r="AA1741">
            <v>41330</v>
          </cell>
        </row>
        <row r="1742">
          <cell r="A1742">
            <v>140627</v>
          </cell>
          <cell r="B1742" t="str">
            <v>Wardrop,Matthew</v>
          </cell>
          <cell r="C1742" t="str">
            <v>M</v>
          </cell>
          <cell r="D1742">
            <v>32283</v>
          </cell>
          <cell r="E1742">
            <v>40840</v>
          </cell>
          <cell r="G1742" t="str">
            <v>EEC</v>
          </cell>
          <cell r="H1742">
            <v>2604077090</v>
          </cell>
          <cell r="I1742" t="str">
            <v>Op. and Commodity Reporting</v>
          </cell>
          <cell r="J1742" t="str">
            <v>Commodity Reporting Specialist</v>
          </cell>
          <cell r="K1742">
            <v>200917</v>
          </cell>
          <cell r="M1742" t="str">
            <v>F</v>
          </cell>
          <cell r="N1742">
            <v>1</v>
          </cell>
          <cell r="O1742" t="str">
            <v>R</v>
          </cell>
          <cell r="P1742" t="str">
            <v>M</v>
          </cell>
          <cell r="Q1742">
            <v>8231</v>
          </cell>
          <cell r="R1742" t="str">
            <v>Analytical:1st Lv Spvr/Special</v>
          </cell>
          <cell r="S1742" t="str">
            <v>ENP</v>
          </cell>
          <cell r="T1742" t="str">
            <v>EX</v>
          </cell>
          <cell r="U1742">
            <v>201316</v>
          </cell>
          <cell r="V1742">
            <v>46.778908999999999</v>
          </cell>
          <cell r="W1742">
            <v>38.15</v>
          </cell>
          <cell r="X1742">
            <v>92800</v>
          </cell>
          <cell r="Y1742" t="str">
            <v>AN3</v>
          </cell>
          <cell r="Z1742">
            <v>0</v>
          </cell>
          <cell r="AA1742">
            <v>41330</v>
          </cell>
        </row>
        <row r="1743">
          <cell r="A1743">
            <v>138540</v>
          </cell>
          <cell r="B1743" t="str">
            <v>Wardrop,Susan</v>
          </cell>
          <cell r="C1743" t="str">
            <v>F</v>
          </cell>
          <cell r="D1743">
            <v>23063</v>
          </cell>
          <cell r="E1743">
            <v>39517</v>
          </cell>
          <cell r="G1743" t="str">
            <v>EEC</v>
          </cell>
          <cell r="H1743">
            <v>2604052390</v>
          </cell>
          <cell r="I1743" t="str">
            <v>Customer Care</v>
          </cell>
          <cell r="J1743" t="str">
            <v>Director, Business Operations</v>
          </cell>
          <cell r="K1743">
            <v>9926</v>
          </cell>
          <cell r="M1743" t="str">
            <v>F</v>
          </cell>
          <cell r="N1743">
            <v>1</v>
          </cell>
          <cell r="O1743" t="str">
            <v>R</v>
          </cell>
          <cell r="P1743" t="str">
            <v>M</v>
          </cell>
          <cell r="Q1743">
            <v>8205</v>
          </cell>
          <cell r="R1743" t="str">
            <v>Oper - Director/General Mgr</v>
          </cell>
          <cell r="S1743" t="str">
            <v>ENP</v>
          </cell>
          <cell r="T1743" t="str">
            <v>EX</v>
          </cell>
          <cell r="U1743">
            <v>201440</v>
          </cell>
          <cell r="V1743">
            <v>83.526565000000005</v>
          </cell>
          <cell r="W1743">
            <v>38.15</v>
          </cell>
          <cell r="X1743">
            <v>165700</v>
          </cell>
          <cell r="Y1743" t="str">
            <v>OP6</v>
          </cell>
          <cell r="Z1743">
            <v>0</v>
          </cell>
          <cell r="AA1743">
            <v>41330</v>
          </cell>
        </row>
        <row r="1744">
          <cell r="A1744">
            <v>139243</v>
          </cell>
          <cell r="B1744" t="str">
            <v>Waters,Candace M</v>
          </cell>
          <cell r="C1744" t="str">
            <v>F</v>
          </cell>
          <cell r="D1744">
            <v>22821</v>
          </cell>
          <cell r="E1744">
            <v>39930</v>
          </cell>
          <cell r="G1744" t="str">
            <v>EEC</v>
          </cell>
          <cell r="H1744">
            <v>2604077060</v>
          </cell>
          <cell r="I1744" t="str">
            <v>EngPltCons</v>
          </cell>
          <cell r="J1744" t="str">
            <v>Commercial Manager</v>
          </cell>
          <cell r="K1744">
            <v>201493</v>
          </cell>
          <cell r="M1744" t="str">
            <v>F</v>
          </cell>
          <cell r="N1744">
            <v>1</v>
          </cell>
          <cell r="O1744" t="str">
            <v>R</v>
          </cell>
          <cell r="P1744" t="str">
            <v>M</v>
          </cell>
          <cell r="Q1744">
            <v>8232</v>
          </cell>
          <cell r="R1744" t="str">
            <v>Analytical:2 Lv Spvr/Spec 1Mgm</v>
          </cell>
          <cell r="S1744" t="str">
            <v>ENP</v>
          </cell>
          <cell r="T1744" t="str">
            <v>EX</v>
          </cell>
          <cell r="U1744">
            <v>202101</v>
          </cell>
          <cell r="V1744">
            <v>67.295090000000002</v>
          </cell>
          <cell r="W1744">
            <v>38.15</v>
          </cell>
          <cell r="X1744">
            <v>133500</v>
          </cell>
          <cell r="Y1744" t="str">
            <v>AN4</v>
          </cell>
          <cell r="Z1744">
            <v>0</v>
          </cell>
          <cell r="AA1744">
            <v>41330</v>
          </cell>
        </row>
        <row r="1745">
          <cell r="A1745">
            <v>137999</v>
          </cell>
          <cell r="B1745" t="str">
            <v>Waters,Martin</v>
          </cell>
          <cell r="C1745" t="str">
            <v>M</v>
          </cell>
          <cell r="D1745">
            <v>22529</v>
          </cell>
          <cell r="E1745">
            <v>38628</v>
          </cell>
          <cell r="G1745" t="str">
            <v>EPC</v>
          </cell>
          <cell r="H1745">
            <v>2602046120</v>
          </cell>
          <cell r="I1745" t="str">
            <v>GIS and Circuits</v>
          </cell>
          <cell r="J1745" t="str">
            <v>Computer Draftsperson</v>
          </cell>
          <cell r="K1745">
            <v>200916</v>
          </cell>
          <cell r="M1745" t="str">
            <v>F</v>
          </cell>
          <cell r="N1745">
            <v>1</v>
          </cell>
          <cell r="O1745" t="str">
            <v>R</v>
          </cell>
          <cell r="P1745" t="str">
            <v>M</v>
          </cell>
          <cell r="Q1745" t="str">
            <v>DRFC</v>
          </cell>
          <cell r="R1745" t="str">
            <v>Drafter C</v>
          </cell>
          <cell r="S1745" t="str">
            <v>ENP</v>
          </cell>
          <cell r="T1745">
            <v>38</v>
          </cell>
          <cell r="U1745">
            <v>9468</v>
          </cell>
          <cell r="V1745">
            <v>40.43</v>
          </cell>
          <cell r="W1745">
            <v>38.15</v>
          </cell>
          <cell r="X1745">
            <v>80205.034</v>
          </cell>
          <cell r="Y1745" t="str">
            <v>C</v>
          </cell>
          <cell r="Z1745">
            <v>5</v>
          </cell>
          <cell r="AA1745">
            <v>41274</v>
          </cell>
        </row>
        <row r="1746">
          <cell r="A1746">
            <v>134766</v>
          </cell>
          <cell r="B1746" t="str">
            <v>Watmough,Joshua</v>
          </cell>
          <cell r="C1746" t="str">
            <v>M</v>
          </cell>
          <cell r="D1746">
            <v>27757</v>
          </cell>
          <cell r="E1746">
            <v>36619</v>
          </cell>
          <cell r="G1746" t="str">
            <v>EPC</v>
          </cell>
          <cell r="H1746">
            <v>2602045001</v>
          </cell>
          <cell r="I1746" t="str">
            <v>Regulated Meter &amp; Data Service</v>
          </cell>
          <cell r="J1746" t="str">
            <v>Manager,Meter Reading</v>
          </cell>
          <cell r="K1746">
            <v>200255</v>
          </cell>
          <cell r="M1746" t="str">
            <v>F</v>
          </cell>
          <cell r="N1746">
            <v>1</v>
          </cell>
          <cell r="O1746" t="str">
            <v>R</v>
          </cell>
          <cell r="P1746" t="str">
            <v>M</v>
          </cell>
          <cell r="Q1746">
            <v>8203</v>
          </cell>
          <cell r="R1746" t="str">
            <v>Operation:2nd Spvr/Apec:1 Mgmt</v>
          </cell>
          <cell r="S1746" t="str">
            <v>ENP</v>
          </cell>
          <cell r="T1746" t="str">
            <v>EX</v>
          </cell>
          <cell r="U1746">
            <v>202047</v>
          </cell>
          <cell r="V1746">
            <v>55.549954999999997</v>
          </cell>
          <cell r="W1746">
            <v>38.15</v>
          </cell>
          <cell r="X1746">
            <v>110200.001</v>
          </cell>
          <cell r="Y1746" t="str">
            <v>OP4</v>
          </cell>
          <cell r="Z1746">
            <v>0</v>
          </cell>
          <cell r="AA1746">
            <v>41330</v>
          </cell>
        </row>
        <row r="1747">
          <cell r="A1747">
            <v>140004</v>
          </cell>
          <cell r="B1747" t="str">
            <v>Watson,Julia C</v>
          </cell>
          <cell r="C1747" t="str">
            <v>F</v>
          </cell>
          <cell r="D1747">
            <v>29849</v>
          </cell>
          <cell r="E1747">
            <v>40547</v>
          </cell>
          <cell r="G1747" t="str">
            <v>ENM</v>
          </cell>
          <cell r="H1747">
            <v>2603025100</v>
          </cell>
          <cell r="I1747" t="str">
            <v>Corporate Communications</v>
          </cell>
          <cell r="J1747" t="str">
            <v>Communications Advisor</v>
          </cell>
          <cell r="K1747">
            <v>100191</v>
          </cell>
          <cell r="M1747" t="str">
            <v>F</v>
          </cell>
          <cell r="N1747">
            <v>1</v>
          </cell>
          <cell r="O1747" t="str">
            <v>R</v>
          </cell>
          <cell r="P1747" t="str">
            <v>M</v>
          </cell>
          <cell r="Q1747" t="str">
            <v>COMC</v>
          </cell>
          <cell r="R1747" t="str">
            <v>Communications C</v>
          </cell>
          <cell r="S1747" t="str">
            <v>ENP</v>
          </cell>
          <cell r="T1747">
            <v>38</v>
          </cell>
          <cell r="U1747">
            <v>9741</v>
          </cell>
          <cell r="V1747">
            <v>46.35</v>
          </cell>
          <cell r="W1747">
            <v>38.15</v>
          </cell>
          <cell r="X1747">
            <v>91949.13</v>
          </cell>
          <cell r="Y1747" t="str">
            <v>C</v>
          </cell>
          <cell r="Z1747">
            <v>5</v>
          </cell>
          <cell r="AA1747">
            <v>41278</v>
          </cell>
        </row>
        <row r="1748">
          <cell r="A1748">
            <v>140592</v>
          </cell>
          <cell r="B1748" t="str">
            <v>Watts,Beverly A</v>
          </cell>
          <cell r="C1748" t="str">
            <v>F</v>
          </cell>
          <cell r="D1748">
            <v>23085</v>
          </cell>
          <cell r="E1748">
            <v>40827</v>
          </cell>
          <cell r="G1748" t="str">
            <v>EPS</v>
          </cell>
          <cell r="H1748">
            <v>2607057554</v>
          </cell>
          <cell r="I1748" t="str">
            <v>Business Controls</v>
          </cell>
          <cell r="J1748" t="str">
            <v>Administrative Assistant</v>
          </cell>
          <cell r="K1748">
            <v>200305</v>
          </cell>
          <cell r="M1748" t="str">
            <v>F</v>
          </cell>
          <cell r="N1748">
            <v>1</v>
          </cell>
          <cell r="O1748" t="str">
            <v>R</v>
          </cell>
          <cell r="P1748" t="str">
            <v>M</v>
          </cell>
          <cell r="Q1748" t="str">
            <v>ADAC</v>
          </cell>
          <cell r="R1748" t="str">
            <v>Administrative Assistant C</v>
          </cell>
          <cell r="S1748" t="str">
            <v>ENP</v>
          </cell>
          <cell r="T1748">
            <v>38</v>
          </cell>
          <cell r="U1748">
            <v>9112</v>
          </cell>
          <cell r="V1748">
            <v>25.21</v>
          </cell>
          <cell r="W1748">
            <v>38.15</v>
          </cell>
          <cell r="X1748">
            <v>50011.597999999998</v>
          </cell>
          <cell r="Y1748" t="str">
            <v>C</v>
          </cell>
          <cell r="Z1748">
            <v>2</v>
          </cell>
          <cell r="AA1748">
            <v>41190</v>
          </cell>
        </row>
        <row r="1749">
          <cell r="A1749">
            <v>138218</v>
          </cell>
          <cell r="B1749" t="str">
            <v>Wayne,Chad</v>
          </cell>
          <cell r="C1749" t="str">
            <v>M</v>
          </cell>
          <cell r="D1749">
            <v>30719</v>
          </cell>
          <cell r="E1749">
            <v>38978</v>
          </cell>
          <cell r="F1749">
            <v>39146</v>
          </cell>
          <cell r="G1749" t="str">
            <v>EPC</v>
          </cell>
          <cell r="H1749">
            <v>2602043300</v>
          </cell>
          <cell r="I1749" t="str">
            <v>Civil Works</v>
          </cell>
          <cell r="J1749" t="str">
            <v>Utility Worker</v>
          </cell>
          <cell r="K1749">
            <v>9864</v>
          </cell>
          <cell r="M1749" t="str">
            <v>F</v>
          </cell>
          <cell r="N1749">
            <v>1</v>
          </cell>
          <cell r="O1749" t="str">
            <v>R</v>
          </cell>
          <cell r="P1749" t="str">
            <v>M</v>
          </cell>
          <cell r="Q1749">
            <v>2720</v>
          </cell>
          <cell r="R1749" t="str">
            <v>Utility Worker</v>
          </cell>
          <cell r="S1749" t="str">
            <v>ENA</v>
          </cell>
          <cell r="T1749" t="str">
            <v>EE</v>
          </cell>
          <cell r="U1749">
            <v>10539</v>
          </cell>
          <cell r="V1749">
            <v>29.19</v>
          </cell>
          <cell r="W1749">
            <v>40</v>
          </cell>
          <cell r="X1749">
            <v>60715.199999999997</v>
          </cell>
          <cell r="Y1749">
            <v>1</v>
          </cell>
          <cell r="Z1749">
            <v>1</v>
          </cell>
          <cell r="AA1749">
            <v>41274</v>
          </cell>
        </row>
        <row r="1750">
          <cell r="A1750">
            <v>138317</v>
          </cell>
          <cell r="B1750" t="str">
            <v>Wearing,Matt</v>
          </cell>
          <cell r="C1750" t="str">
            <v>M</v>
          </cell>
          <cell r="D1750">
            <v>29449</v>
          </cell>
          <cell r="E1750">
            <v>39139</v>
          </cell>
          <cell r="G1750" t="str">
            <v>ENM</v>
          </cell>
          <cell r="H1750">
            <v>2603033610</v>
          </cell>
          <cell r="I1750" t="str">
            <v>Business Process Management</v>
          </cell>
          <cell r="J1750" t="str">
            <v>Web Coordinator</v>
          </cell>
          <cell r="K1750">
            <v>100193</v>
          </cell>
          <cell r="M1750" t="str">
            <v>F</v>
          </cell>
          <cell r="N1750">
            <v>1</v>
          </cell>
          <cell r="O1750" t="str">
            <v>R</v>
          </cell>
          <cell r="P1750" t="str">
            <v>M</v>
          </cell>
          <cell r="Q1750" t="str">
            <v>COMBC</v>
          </cell>
          <cell r="R1750" t="str">
            <v>Communications B/C</v>
          </cell>
          <cell r="S1750" t="str">
            <v>ENP</v>
          </cell>
          <cell r="T1750">
            <v>38</v>
          </cell>
          <cell r="U1750">
            <v>200883</v>
          </cell>
          <cell r="V1750">
            <v>41.6</v>
          </cell>
          <cell r="W1750">
            <v>38.15</v>
          </cell>
          <cell r="X1750">
            <v>82526.080000000002</v>
          </cell>
          <cell r="Y1750" t="str">
            <v>BC</v>
          </cell>
          <cell r="Z1750">
            <v>5</v>
          </cell>
          <cell r="AA1750">
            <v>41274</v>
          </cell>
        </row>
        <row r="1751">
          <cell r="A1751">
            <v>107186</v>
          </cell>
          <cell r="B1751" t="str">
            <v>Weaver,Randall J</v>
          </cell>
          <cell r="C1751" t="str">
            <v>M</v>
          </cell>
          <cell r="D1751">
            <v>23769</v>
          </cell>
          <cell r="E1751">
            <v>33168</v>
          </cell>
          <cell r="G1751" t="str">
            <v>EPC</v>
          </cell>
          <cell r="H1751">
            <v>2602045710</v>
          </cell>
          <cell r="I1751" t="str">
            <v>MDM-Meter Reading</v>
          </cell>
          <cell r="J1751" t="str">
            <v>Field Representative</v>
          </cell>
          <cell r="K1751">
            <v>101081</v>
          </cell>
          <cell r="M1751" t="str">
            <v>F</v>
          </cell>
          <cell r="N1751">
            <v>1</v>
          </cell>
          <cell r="O1751" t="str">
            <v>R</v>
          </cell>
          <cell r="P1751" t="str">
            <v>M</v>
          </cell>
          <cell r="Q1751" t="str">
            <v>FLDA</v>
          </cell>
          <cell r="R1751" t="str">
            <v>Field Rep / Meter Reader I</v>
          </cell>
          <cell r="S1751" t="str">
            <v>ENP</v>
          </cell>
          <cell r="T1751">
            <v>38</v>
          </cell>
          <cell r="U1751">
            <v>101087</v>
          </cell>
          <cell r="V1751">
            <v>29.87</v>
          </cell>
          <cell r="W1751">
            <v>38.15</v>
          </cell>
          <cell r="X1751">
            <v>59256.106</v>
          </cell>
          <cell r="Y1751" t="str">
            <v>A</v>
          </cell>
          <cell r="Z1751">
            <v>5</v>
          </cell>
          <cell r="AA1751">
            <v>41274</v>
          </cell>
        </row>
        <row r="1752">
          <cell r="A1752">
            <v>138310</v>
          </cell>
          <cell r="B1752" t="str">
            <v>Weber,Chris R</v>
          </cell>
          <cell r="C1752" t="str">
            <v>M</v>
          </cell>
          <cell r="D1752">
            <v>31685</v>
          </cell>
          <cell r="E1752">
            <v>39133</v>
          </cell>
          <cell r="F1752">
            <v>41029</v>
          </cell>
          <cell r="G1752" t="str">
            <v>EPS</v>
          </cell>
          <cell r="H1752">
            <v>2607057556</v>
          </cell>
          <cell r="I1752" t="str">
            <v>Field Services</v>
          </cell>
          <cell r="J1752" t="str">
            <v>LT-Construction Labourers</v>
          </cell>
          <cell r="K1752">
            <v>9872</v>
          </cell>
          <cell r="M1752" t="str">
            <v>F</v>
          </cell>
          <cell r="N1752">
            <v>1</v>
          </cell>
          <cell r="O1752" t="str">
            <v>T</v>
          </cell>
          <cell r="P1752" t="str">
            <v>N</v>
          </cell>
          <cell r="Q1752">
            <v>3977</v>
          </cell>
          <cell r="R1752" t="str">
            <v>Construction Labourers</v>
          </cell>
          <cell r="S1752" t="str">
            <v>ENA</v>
          </cell>
          <cell r="T1752" t="str">
            <v>EE</v>
          </cell>
          <cell r="U1752">
            <v>90002175</v>
          </cell>
          <cell r="V1752">
            <v>20.16</v>
          </cell>
          <cell r="W1752">
            <v>40</v>
          </cell>
          <cell r="X1752">
            <v>41932.800000000003</v>
          </cell>
          <cell r="Y1752">
            <v>23</v>
          </cell>
          <cell r="Z1752">
            <v>9</v>
          </cell>
          <cell r="AA1752">
            <v>41274</v>
          </cell>
        </row>
        <row r="1753">
          <cell r="A1753">
            <v>137401</v>
          </cell>
          <cell r="B1753" t="str">
            <v>Weber,David G.</v>
          </cell>
          <cell r="C1753" t="str">
            <v>M</v>
          </cell>
          <cell r="D1753">
            <v>20097</v>
          </cell>
          <cell r="E1753">
            <v>37466</v>
          </cell>
          <cell r="F1753">
            <v>39571</v>
          </cell>
          <cell r="G1753" t="str">
            <v>EEI</v>
          </cell>
          <cell r="H1753">
            <v>2605075510</v>
          </cell>
          <cell r="I1753" t="str">
            <v>Customer Contact</v>
          </cell>
          <cell r="J1753" t="str">
            <v>Team Lead, Storefront</v>
          </cell>
          <cell r="K1753">
            <v>200900</v>
          </cell>
          <cell r="M1753" t="str">
            <v>F</v>
          </cell>
          <cell r="N1753">
            <v>1</v>
          </cell>
          <cell r="O1753" t="str">
            <v>R</v>
          </cell>
          <cell r="P1753" t="str">
            <v>M</v>
          </cell>
          <cell r="Q1753">
            <v>8615</v>
          </cell>
          <cell r="R1753" t="str">
            <v>Cust Serv 1st Levl Supv.Spec</v>
          </cell>
          <cell r="S1753" t="str">
            <v>ENP</v>
          </cell>
          <cell r="T1753" t="str">
            <v>EX</v>
          </cell>
          <cell r="U1753">
            <v>200951</v>
          </cell>
          <cell r="V1753">
            <v>43.351143999999998</v>
          </cell>
          <cell r="W1753">
            <v>38.15</v>
          </cell>
          <cell r="X1753">
            <v>85999.998999999996</v>
          </cell>
          <cell r="Y1753" t="str">
            <v>CS3</v>
          </cell>
          <cell r="Z1753">
            <v>0</v>
          </cell>
          <cell r="AA1753">
            <v>41330</v>
          </cell>
        </row>
        <row r="1754">
          <cell r="A1754">
            <v>68981</v>
          </cell>
          <cell r="B1754" t="str">
            <v>Weber,Mario</v>
          </cell>
          <cell r="C1754" t="str">
            <v>M</v>
          </cell>
          <cell r="D1754">
            <v>22043</v>
          </cell>
          <cell r="E1754">
            <v>29509</v>
          </cell>
          <cell r="G1754" t="str">
            <v>EPC</v>
          </cell>
          <cell r="H1754">
            <v>2602043610</v>
          </cell>
          <cell r="I1754" t="str">
            <v>Fleet Management</v>
          </cell>
          <cell r="J1754" t="str">
            <v>Vehicle Maintenance Organizer</v>
          </cell>
          <cell r="K1754">
            <v>201964</v>
          </cell>
          <cell r="M1754" t="str">
            <v>F</v>
          </cell>
          <cell r="N1754">
            <v>1</v>
          </cell>
          <cell r="O1754" t="str">
            <v>R</v>
          </cell>
          <cell r="P1754" t="str">
            <v>M</v>
          </cell>
          <cell r="Q1754">
            <v>3491</v>
          </cell>
          <cell r="R1754" t="str">
            <v>Vehicle Maintenance Organizer</v>
          </cell>
          <cell r="S1754" t="str">
            <v>ENA</v>
          </cell>
          <cell r="T1754" t="str">
            <v>EE</v>
          </cell>
          <cell r="U1754">
            <v>10525</v>
          </cell>
          <cell r="V1754">
            <v>37.770000000000003</v>
          </cell>
          <cell r="W1754">
            <v>40</v>
          </cell>
          <cell r="X1754">
            <v>78561.600000000006</v>
          </cell>
          <cell r="Y1754">
            <v>10</v>
          </cell>
          <cell r="Z1754">
            <v>9</v>
          </cell>
          <cell r="AA1754">
            <v>41274</v>
          </cell>
        </row>
        <row r="1755">
          <cell r="A1755">
            <v>74069</v>
          </cell>
          <cell r="B1755" t="str">
            <v>Wedley,Lorraine E</v>
          </cell>
          <cell r="C1755" t="str">
            <v>F</v>
          </cell>
          <cell r="D1755">
            <v>21685</v>
          </cell>
          <cell r="E1755">
            <v>29920</v>
          </cell>
          <cell r="G1755" t="str">
            <v>EPC</v>
          </cell>
          <cell r="H1755">
            <v>2602043770</v>
          </cell>
          <cell r="I1755" t="str">
            <v>Civil Eng. &amp; Eng. Serv</v>
          </cell>
          <cell r="J1755" t="str">
            <v>Sr Computer Draftperson</v>
          </cell>
          <cell r="K1755">
            <v>9832</v>
          </cell>
          <cell r="M1755" t="str">
            <v>F</v>
          </cell>
          <cell r="N1755">
            <v>1</v>
          </cell>
          <cell r="O1755" t="str">
            <v>R</v>
          </cell>
          <cell r="P1755" t="str">
            <v>M</v>
          </cell>
          <cell r="Q1755" t="str">
            <v>DRFD</v>
          </cell>
          <cell r="R1755" t="str">
            <v>Drafter D</v>
          </cell>
          <cell r="S1755" t="str">
            <v>ENP</v>
          </cell>
          <cell r="T1755">
            <v>38</v>
          </cell>
          <cell r="U1755">
            <v>9453</v>
          </cell>
          <cell r="V1755">
            <v>47.7</v>
          </cell>
          <cell r="W1755">
            <v>38.15</v>
          </cell>
          <cell r="X1755">
            <v>94627.26</v>
          </cell>
          <cell r="Y1755" t="str">
            <v>D</v>
          </cell>
          <cell r="Z1755">
            <v>6</v>
          </cell>
          <cell r="AA1755">
            <v>40179</v>
          </cell>
        </row>
        <row r="1756">
          <cell r="A1756">
            <v>141117</v>
          </cell>
          <cell r="B1756" t="str">
            <v>Weicker,Susan</v>
          </cell>
          <cell r="C1756" t="str">
            <v>F</v>
          </cell>
          <cell r="D1756">
            <v>23098</v>
          </cell>
          <cell r="E1756">
            <v>41113</v>
          </cell>
          <cell r="G1756" t="str">
            <v>ENM</v>
          </cell>
          <cell r="H1756">
            <v>2603033260</v>
          </cell>
          <cell r="I1756" t="str">
            <v>ERP</v>
          </cell>
          <cell r="J1756" t="str">
            <v>SAP Netweaver Specialist</v>
          </cell>
          <cell r="K1756">
            <v>101334</v>
          </cell>
          <cell r="M1756" t="str">
            <v>F</v>
          </cell>
          <cell r="N1756">
            <v>1</v>
          </cell>
          <cell r="O1756" t="str">
            <v>R</v>
          </cell>
          <cell r="P1756" t="str">
            <v>M</v>
          </cell>
          <cell r="Q1756">
            <v>8162</v>
          </cell>
          <cell r="R1756" t="str">
            <v>Info Systems:1st Spvr/Spec</v>
          </cell>
          <cell r="S1756" t="str">
            <v>ENP</v>
          </cell>
          <cell r="T1756" t="str">
            <v>EX</v>
          </cell>
          <cell r="U1756">
            <v>202037</v>
          </cell>
          <cell r="V1756">
            <v>65.077124999999995</v>
          </cell>
          <cell r="W1756">
            <v>38.15</v>
          </cell>
          <cell r="X1756">
            <v>129100.001</v>
          </cell>
          <cell r="Y1756" t="str">
            <v>IS3</v>
          </cell>
          <cell r="Z1756">
            <v>0</v>
          </cell>
          <cell r="AA1756">
            <v>41330</v>
          </cell>
        </row>
        <row r="1757">
          <cell r="A1757">
            <v>138457</v>
          </cell>
          <cell r="B1757" t="str">
            <v>Weinstein,Leon</v>
          </cell>
          <cell r="C1757" t="str">
            <v>M</v>
          </cell>
          <cell r="D1757">
            <v>30360</v>
          </cell>
          <cell r="E1757">
            <v>39356</v>
          </cell>
          <cell r="G1757" t="str">
            <v>EEC</v>
          </cell>
          <cell r="H1757">
            <v>2604054000</v>
          </cell>
          <cell r="I1757" t="str">
            <v>Supply Admin</v>
          </cell>
          <cell r="J1757" t="str">
            <v>Real Time Trader</v>
          </cell>
          <cell r="K1757">
            <v>200869</v>
          </cell>
          <cell r="M1757" t="str">
            <v>F</v>
          </cell>
          <cell r="N1757">
            <v>1</v>
          </cell>
          <cell r="O1757" t="str">
            <v>R</v>
          </cell>
          <cell r="P1757" t="str">
            <v>M</v>
          </cell>
          <cell r="Q1757">
            <v>8141</v>
          </cell>
          <cell r="R1757" t="str">
            <v>Energy supply:working level</v>
          </cell>
          <cell r="S1757" t="str">
            <v>ENP</v>
          </cell>
          <cell r="T1757" t="str">
            <v>EX</v>
          </cell>
          <cell r="U1757">
            <v>101008</v>
          </cell>
          <cell r="V1757">
            <v>42.040528000000002</v>
          </cell>
          <cell r="W1757">
            <v>38.15</v>
          </cell>
          <cell r="X1757">
            <v>83399.998999999996</v>
          </cell>
          <cell r="Y1757" t="str">
            <v>ES2</v>
          </cell>
          <cell r="Z1757">
            <v>0</v>
          </cell>
          <cell r="AA1757">
            <v>41330</v>
          </cell>
        </row>
        <row r="1758">
          <cell r="A1758">
            <v>137011</v>
          </cell>
          <cell r="B1758" t="str">
            <v>Weismiller,Donald Grant</v>
          </cell>
          <cell r="C1758" t="str">
            <v>M</v>
          </cell>
          <cell r="D1758">
            <v>21242</v>
          </cell>
          <cell r="E1758">
            <v>37103</v>
          </cell>
          <cell r="G1758" t="str">
            <v>ENM</v>
          </cell>
          <cell r="H1758">
            <v>2603022400</v>
          </cell>
          <cell r="I1758" t="str">
            <v>Regulatory Affairs-Power</v>
          </cell>
          <cell r="J1758" t="str">
            <v>Dir, Regulatory Affairs (EPC)</v>
          </cell>
          <cell r="K1758">
            <v>200534</v>
          </cell>
          <cell r="M1758" t="str">
            <v>F</v>
          </cell>
          <cell r="N1758">
            <v>1</v>
          </cell>
          <cell r="O1758" t="str">
            <v>R</v>
          </cell>
          <cell r="P1758" t="str">
            <v>M</v>
          </cell>
          <cell r="Q1758">
            <v>8620</v>
          </cell>
          <cell r="R1758" t="str">
            <v>Regulatory - Director/Gen Mgr</v>
          </cell>
          <cell r="S1758" t="str">
            <v>ENP</v>
          </cell>
          <cell r="T1758" t="str">
            <v>EX</v>
          </cell>
          <cell r="U1758">
            <v>200623</v>
          </cell>
          <cell r="V1758">
            <v>102.631314</v>
          </cell>
          <cell r="W1758">
            <v>38.15</v>
          </cell>
          <cell r="X1758">
            <v>203600.00099999999</v>
          </cell>
          <cell r="Y1758" t="str">
            <v>RA6</v>
          </cell>
          <cell r="Z1758">
            <v>0</v>
          </cell>
          <cell r="AA1758">
            <v>41330</v>
          </cell>
        </row>
        <row r="1759">
          <cell r="A1759">
            <v>138173</v>
          </cell>
          <cell r="B1759" t="str">
            <v>Wells,Gregory</v>
          </cell>
          <cell r="C1759" t="str">
            <v>M</v>
          </cell>
          <cell r="D1759">
            <v>30864</v>
          </cell>
          <cell r="E1759">
            <v>38902</v>
          </cell>
          <cell r="G1759" t="str">
            <v>EPC</v>
          </cell>
          <cell r="H1759">
            <v>2602043710</v>
          </cell>
          <cell r="I1759" t="str">
            <v>Apprentice Development Distrib</v>
          </cell>
          <cell r="J1759" t="str">
            <v>Apprentice (PL)</v>
          </cell>
          <cell r="K1759">
            <v>201966</v>
          </cell>
          <cell r="M1759" t="str">
            <v>F</v>
          </cell>
          <cell r="N1759">
            <v>1</v>
          </cell>
          <cell r="O1759" t="str">
            <v>R</v>
          </cell>
          <cell r="P1759" t="str">
            <v>M</v>
          </cell>
          <cell r="Q1759">
            <v>3315</v>
          </cell>
          <cell r="R1759" t="str">
            <v>Apprentice Power Lineman</v>
          </cell>
          <cell r="S1759" t="str">
            <v>ENA</v>
          </cell>
          <cell r="T1759" t="str">
            <v>EE</v>
          </cell>
          <cell r="U1759">
            <v>9971</v>
          </cell>
          <cell r="V1759">
            <v>40.83</v>
          </cell>
          <cell r="W1759">
            <v>40</v>
          </cell>
          <cell r="X1759">
            <v>84926.399999999994</v>
          </cell>
          <cell r="Y1759">
            <v>6</v>
          </cell>
          <cell r="Z1759">
            <v>4</v>
          </cell>
          <cell r="AA1759">
            <v>41061</v>
          </cell>
        </row>
        <row r="1760">
          <cell r="A1760">
            <v>138951</v>
          </cell>
          <cell r="B1760" t="str">
            <v>Wells,Marsha L</v>
          </cell>
          <cell r="C1760" t="str">
            <v>F</v>
          </cell>
          <cell r="D1760">
            <v>28348</v>
          </cell>
          <cell r="E1760">
            <v>39643</v>
          </cell>
          <cell r="G1760" t="str">
            <v>EEI</v>
          </cell>
          <cell r="H1760">
            <v>2605075250</v>
          </cell>
          <cell r="I1760" t="str">
            <v>Revenue and Billing Operations</v>
          </cell>
          <cell r="J1760" t="str">
            <v>Contracts Management Rep</v>
          </cell>
          <cell r="K1760">
            <v>200950</v>
          </cell>
          <cell r="M1760" t="str">
            <v>F</v>
          </cell>
          <cell r="N1760">
            <v>1</v>
          </cell>
          <cell r="O1760" t="str">
            <v>R</v>
          </cell>
          <cell r="P1760" t="str">
            <v>M</v>
          </cell>
          <cell r="Q1760" t="str">
            <v>UBILC</v>
          </cell>
          <cell r="R1760" t="str">
            <v>ABSU Billing C</v>
          </cell>
          <cell r="S1760" t="str">
            <v>ENP</v>
          </cell>
          <cell r="T1760">
            <v>38</v>
          </cell>
          <cell r="U1760">
            <v>201533</v>
          </cell>
          <cell r="V1760">
            <v>31.16</v>
          </cell>
          <cell r="W1760">
            <v>38.15</v>
          </cell>
          <cell r="X1760">
            <v>61815.207999999999</v>
          </cell>
          <cell r="Y1760" t="str">
            <v>C</v>
          </cell>
          <cell r="Z1760">
            <v>5</v>
          </cell>
          <cell r="AA1760">
            <v>41274</v>
          </cell>
        </row>
        <row r="1761">
          <cell r="A1761">
            <v>140929</v>
          </cell>
          <cell r="B1761" t="str">
            <v>West,Dallas W</v>
          </cell>
          <cell r="C1761" t="str">
            <v>M</v>
          </cell>
          <cell r="D1761">
            <v>27779</v>
          </cell>
          <cell r="E1761">
            <v>41022</v>
          </cell>
          <cell r="G1761" t="str">
            <v>EEC</v>
          </cell>
          <cell r="H1761">
            <v>2604077060</v>
          </cell>
          <cell r="I1761" t="str">
            <v>EngPltCons</v>
          </cell>
          <cell r="J1761" t="str">
            <v>Instrumentation &amp; Controls Eng</v>
          </cell>
          <cell r="K1761">
            <v>201555</v>
          </cell>
          <cell r="M1761" t="str">
            <v>F</v>
          </cell>
          <cell r="N1761">
            <v>1</v>
          </cell>
          <cell r="O1761" t="str">
            <v>R</v>
          </cell>
          <cell r="P1761" t="str">
            <v>M</v>
          </cell>
          <cell r="Q1761">
            <v>8132</v>
          </cell>
          <cell r="R1761" t="str">
            <v>Engineers:1st lvl spvr/spec</v>
          </cell>
          <cell r="S1761" t="str">
            <v>ENP</v>
          </cell>
          <cell r="T1761" t="str">
            <v>EX</v>
          </cell>
          <cell r="U1761">
            <v>201992</v>
          </cell>
          <cell r="V1761">
            <v>63.766508999999999</v>
          </cell>
          <cell r="W1761">
            <v>38.15</v>
          </cell>
          <cell r="X1761">
            <v>126500.001</v>
          </cell>
          <cell r="Y1761" t="str">
            <v>EN3</v>
          </cell>
          <cell r="Z1761">
            <v>0</v>
          </cell>
          <cell r="AA1761">
            <v>41330</v>
          </cell>
        </row>
        <row r="1762">
          <cell r="A1762">
            <v>138619</v>
          </cell>
          <cell r="B1762" t="str">
            <v>Westby,Laurel L</v>
          </cell>
          <cell r="C1762" t="str">
            <v>F</v>
          </cell>
          <cell r="D1762">
            <v>22655</v>
          </cell>
          <cell r="E1762">
            <v>39571</v>
          </cell>
          <cell r="G1762" t="str">
            <v>EEI</v>
          </cell>
          <cell r="H1762">
            <v>2605075500</v>
          </cell>
          <cell r="I1762" t="str">
            <v>Customer Care</v>
          </cell>
          <cell r="J1762" t="str">
            <v>Support Rep-Small Comm Team</v>
          </cell>
          <cell r="K1762">
            <v>200945</v>
          </cell>
          <cell r="M1762" t="str">
            <v>F</v>
          </cell>
          <cell r="N1762">
            <v>1</v>
          </cell>
          <cell r="O1762" t="str">
            <v>R</v>
          </cell>
          <cell r="P1762" t="str">
            <v>M</v>
          </cell>
          <cell r="Q1762" t="str">
            <v>UREPC</v>
          </cell>
          <cell r="R1762" t="str">
            <v>ABSU Customer Service Rep C</v>
          </cell>
          <cell r="S1762" t="str">
            <v>ENP</v>
          </cell>
          <cell r="T1762">
            <v>38</v>
          </cell>
          <cell r="U1762">
            <v>202067</v>
          </cell>
          <cell r="V1762">
            <v>31.16</v>
          </cell>
          <cell r="W1762">
            <v>38.15</v>
          </cell>
          <cell r="X1762">
            <v>61815.207999999999</v>
          </cell>
          <cell r="Y1762" t="str">
            <v>C</v>
          </cell>
          <cell r="Z1762">
            <v>5</v>
          </cell>
          <cell r="AA1762">
            <v>41305</v>
          </cell>
        </row>
        <row r="1763">
          <cell r="A1763">
            <v>138956</v>
          </cell>
          <cell r="B1763" t="str">
            <v>Wetmore,Graham C</v>
          </cell>
          <cell r="C1763" t="str">
            <v>M</v>
          </cell>
          <cell r="D1763">
            <v>31607</v>
          </cell>
          <cell r="E1763">
            <v>39643</v>
          </cell>
          <cell r="G1763" t="str">
            <v>EEI</v>
          </cell>
          <cell r="H1763">
            <v>2605075250</v>
          </cell>
          <cell r="I1763" t="str">
            <v>Revenue and Billing Operations</v>
          </cell>
          <cell r="J1763" t="str">
            <v>Billing Representative</v>
          </cell>
          <cell r="K1763">
            <v>201575</v>
          </cell>
          <cell r="M1763" t="str">
            <v>F</v>
          </cell>
          <cell r="N1763">
            <v>1</v>
          </cell>
          <cell r="O1763" t="str">
            <v>R</v>
          </cell>
          <cell r="P1763" t="str">
            <v>M</v>
          </cell>
          <cell r="Q1763" t="str">
            <v>UBILB</v>
          </cell>
          <cell r="R1763" t="str">
            <v>ABSU Billing B</v>
          </cell>
          <cell r="S1763" t="str">
            <v>ENP</v>
          </cell>
          <cell r="T1763">
            <v>38</v>
          </cell>
          <cell r="U1763">
            <v>201540</v>
          </cell>
          <cell r="V1763">
            <v>26.55</v>
          </cell>
          <cell r="W1763">
            <v>38.15</v>
          </cell>
          <cell r="X1763">
            <v>52669.89</v>
          </cell>
          <cell r="Y1763" t="str">
            <v>B</v>
          </cell>
          <cell r="Z1763">
            <v>5</v>
          </cell>
          <cell r="AA1763">
            <v>41274</v>
          </cell>
        </row>
        <row r="1764">
          <cell r="A1764">
            <v>140433</v>
          </cell>
          <cell r="B1764" t="str">
            <v>Whalen,M. Dianne</v>
          </cell>
          <cell r="C1764" t="str">
            <v>F</v>
          </cell>
          <cell r="D1764">
            <v>19994</v>
          </cell>
          <cell r="E1764">
            <v>40735</v>
          </cell>
          <cell r="G1764" t="str">
            <v>EEI</v>
          </cell>
          <cell r="H1764">
            <v>2605075510</v>
          </cell>
          <cell r="I1764" t="str">
            <v>Customer Contact</v>
          </cell>
          <cell r="J1764" t="str">
            <v>Customer Service Rep</v>
          </cell>
          <cell r="K1764">
            <v>201419</v>
          </cell>
          <cell r="M1764" t="str">
            <v>F</v>
          </cell>
          <cell r="N1764">
            <v>1</v>
          </cell>
          <cell r="O1764" t="str">
            <v>R</v>
          </cell>
          <cell r="P1764" t="str">
            <v>M</v>
          </cell>
          <cell r="Q1764" t="str">
            <v>UREPB</v>
          </cell>
          <cell r="R1764" t="str">
            <v>ABSU Customer Service Rep B</v>
          </cell>
          <cell r="S1764" t="str">
            <v>ENP</v>
          </cell>
          <cell r="T1764">
            <v>38</v>
          </cell>
          <cell r="U1764">
            <v>201843</v>
          </cell>
          <cell r="V1764">
            <v>23.9</v>
          </cell>
          <cell r="W1764">
            <v>38.15</v>
          </cell>
          <cell r="X1764">
            <v>47412.82</v>
          </cell>
          <cell r="Y1764" t="str">
            <v>B</v>
          </cell>
          <cell r="Z1764">
            <v>3</v>
          </cell>
          <cell r="AA1764">
            <v>41101</v>
          </cell>
        </row>
        <row r="1765">
          <cell r="A1765">
            <v>139395</v>
          </cell>
          <cell r="B1765" t="str">
            <v>Whelen,Jenny L</v>
          </cell>
          <cell r="C1765" t="str">
            <v>F</v>
          </cell>
          <cell r="D1765">
            <v>22982</v>
          </cell>
          <cell r="E1765">
            <v>40238</v>
          </cell>
          <cell r="G1765" t="str">
            <v>EEC</v>
          </cell>
          <cell r="H1765">
            <v>2604077005</v>
          </cell>
          <cell r="I1765" t="str">
            <v>GENCO Fleet Maintenance</v>
          </cell>
          <cell r="J1765" t="str">
            <v>Executive Assistant</v>
          </cell>
          <cell r="K1765">
            <v>201268</v>
          </cell>
          <cell r="M1765" t="str">
            <v>F</v>
          </cell>
          <cell r="N1765">
            <v>1</v>
          </cell>
          <cell r="O1765" t="str">
            <v>R</v>
          </cell>
          <cell r="P1765" t="str">
            <v>M</v>
          </cell>
          <cell r="Q1765">
            <v>8101</v>
          </cell>
          <cell r="R1765" t="str">
            <v>Administrative-working level</v>
          </cell>
          <cell r="S1765" t="str">
            <v>ENP</v>
          </cell>
          <cell r="T1765" t="str">
            <v>EX</v>
          </cell>
          <cell r="U1765">
            <v>201603</v>
          </cell>
          <cell r="V1765">
            <v>37.856639000000001</v>
          </cell>
          <cell r="W1765">
            <v>38.15</v>
          </cell>
          <cell r="X1765">
            <v>75100</v>
          </cell>
          <cell r="Y1765" t="str">
            <v>AD2</v>
          </cell>
          <cell r="Z1765">
            <v>0</v>
          </cell>
          <cell r="AA1765">
            <v>41330</v>
          </cell>
        </row>
        <row r="1766">
          <cell r="A1766">
            <v>69976</v>
          </cell>
          <cell r="B1766" t="str">
            <v>White,Gordon</v>
          </cell>
          <cell r="C1766" t="str">
            <v>M</v>
          </cell>
          <cell r="D1766">
            <v>21496</v>
          </cell>
          <cell r="E1766">
            <v>29647</v>
          </cell>
          <cell r="G1766" t="str">
            <v>EPS</v>
          </cell>
          <cell r="H1766">
            <v>2607057512</v>
          </cell>
          <cell r="I1766" t="str">
            <v>Government Segment</v>
          </cell>
          <cell r="J1766" t="str">
            <v>Senior Engineer, Lighting</v>
          </cell>
          <cell r="K1766">
            <v>200311</v>
          </cell>
          <cell r="M1766" t="str">
            <v>F</v>
          </cell>
          <cell r="N1766">
            <v>1</v>
          </cell>
          <cell r="O1766" t="str">
            <v>R</v>
          </cell>
          <cell r="P1766" t="str">
            <v>M</v>
          </cell>
          <cell r="Q1766">
            <v>8133</v>
          </cell>
          <cell r="R1766" t="str">
            <v>Engineers:spvr/tech adv-prof</v>
          </cell>
          <cell r="S1766" t="str">
            <v>ENP</v>
          </cell>
          <cell r="T1766" t="str">
            <v>EX</v>
          </cell>
          <cell r="U1766">
            <v>101473</v>
          </cell>
          <cell r="V1766">
            <v>71.579796000000002</v>
          </cell>
          <cell r="W1766">
            <v>38.15</v>
          </cell>
          <cell r="X1766">
            <v>141999.99900000001</v>
          </cell>
          <cell r="Y1766" t="str">
            <v>ENS</v>
          </cell>
          <cell r="Z1766">
            <v>0</v>
          </cell>
          <cell r="AA1766">
            <v>41330</v>
          </cell>
        </row>
        <row r="1767">
          <cell r="A1767">
            <v>131832</v>
          </cell>
          <cell r="B1767" t="str">
            <v>Whiteside,Tory</v>
          </cell>
          <cell r="C1767" t="str">
            <v>M</v>
          </cell>
          <cell r="D1767">
            <v>25949</v>
          </cell>
          <cell r="E1767">
            <v>36041</v>
          </cell>
          <cell r="F1767">
            <v>39601</v>
          </cell>
          <cell r="G1767" t="str">
            <v>EEC</v>
          </cell>
          <cell r="H1767">
            <v>2604059120</v>
          </cell>
          <cell r="I1767" t="str">
            <v>Marketing Res</v>
          </cell>
          <cell r="J1767" t="str">
            <v>Dir, EasyMax Ops and Analytics</v>
          </cell>
          <cell r="K1767">
            <v>201789</v>
          </cell>
          <cell r="M1767" t="str">
            <v>F</v>
          </cell>
          <cell r="N1767">
            <v>1</v>
          </cell>
          <cell r="O1767" t="str">
            <v>R</v>
          </cell>
          <cell r="P1767" t="str">
            <v>M</v>
          </cell>
          <cell r="Q1767">
            <v>8619</v>
          </cell>
          <cell r="R1767" t="str">
            <v>Analy - Director/Gen. Mgr</v>
          </cell>
          <cell r="S1767" t="str">
            <v>ENP</v>
          </cell>
          <cell r="T1767" t="str">
            <v>EX</v>
          </cell>
          <cell r="U1767">
            <v>201901</v>
          </cell>
          <cell r="V1767">
            <v>77.376751999999996</v>
          </cell>
          <cell r="W1767">
            <v>38.15</v>
          </cell>
          <cell r="X1767">
            <v>153500.00099999999</v>
          </cell>
          <cell r="Y1767" t="str">
            <v>AN6</v>
          </cell>
          <cell r="Z1767">
            <v>0</v>
          </cell>
          <cell r="AA1767">
            <v>41330</v>
          </cell>
        </row>
        <row r="1768">
          <cell r="A1768">
            <v>137854</v>
          </cell>
          <cell r="B1768" t="str">
            <v>Wiedow,Klaus</v>
          </cell>
          <cell r="C1768" t="str">
            <v>M</v>
          </cell>
          <cell r="D1768">
            <v>18568</v>
          </cell>
          <cell r="E1768">
            <v>38362</v>
          </cell>
          <cell r="G1768" t="str">
            <v>ENM</v>
          </cell>
          <cell r="H1768">
            <v>2603033210</v>
          </cell>
          <cell r="I1768" t="str">
            <v>IT Client Services</v>
          </cell>
          <cell r="J1768" t="str">
            <v>Desk Side Technician</v>
          </cell>
          <cell r="K1768">
            <v>201918</v>
          </cell>
          <cell r="M1768" t="str">
            <v>F</v>
          </cell>
          <cell r="N1768">
            <v>1</v>
          </cell>
          <cell r="O1768" t="str">
            <v>R</v>
          </cell>
          <cell r="P1768" t="str">
            <v>M</v>
          </cell>
          <cell r="Q1768" t="str">
            <v>USSB</v>
          </cell>
          <cell r="R1768" t="str">
            <v>User Services B</v>
          </cell>
          <cell r="S1768" t="str">
            <v>ENP</v>
          </cell>
          <cell r="T1768">
            <v>38</v>
          </cell>
          <cell r="U1768">
            <v>200650</v>
          </cell>
          <cell r="V1768">
            <v>40.67</v>
          </cell>
          <cell r="W1768">
            <v>38.15</v>
          </cell>
          <cell r="X1768">
            <v>80681.145999999993</v>
          </cell>
          <cell r="Y1768" t="str">
            <v>B</v>
          </cell>
          <cell r="Z1768">
            <v>5</v>
          </cell>
          <cell r="AA1768">
            <v>41274</v>
          </cell>
        </row>
        <row r="1769">
          <cell r="A1769">
            <v>136060</v>
          </cell>
          <cell r="B1769" t="str">
            <v>Wilde,Roula</v>
          </cell>
          <cell r="C1769" t="str">
            <v>F</v>
          </cell>
          <cell r="D1769">
            <v>27805</v>
          </cell>
          <cell r="E1769">
            <v>36787</v>
          </cell>
          <cell r="G1769" t="str">
            <v>ENM</v>
          </cell>
          <cell r="H1769">
            <v>2601032300</v>
          </cell>
          <cell r="I1769" t="str">
            <v>Supply Chain Management</v>
          </cell>
          <cell r="J1769" t="str">
            <v>Corporate Buyer</v>
          </cell>
          <cell r="K1769">
            <v>200395</v>
          </cell>
          <cell r="M1769" t="str">
            <v>F</v>
          </cell>
          <cell r="N1769">
            <v>1</v>
          </cell>
          <cell r="O1769" t="str">
            <v>R</v>
          </cell>
          <cell r="P1769" t="str">
            <v>M</v>
          </cell>
          <cell r="Q1769" t="str">
            <v>SCMC</v>
          </cell>
          <cell r="R1769" t="str">
            <v>Supply Chain C</v>
          </cell>
          <cell r="S1769" t="str">
            <v>ENP</v>
          </cell>
          <cell r="T1769">
            <v>38</v>
          </cell>
          <cell r="U1769">
            <v>201595</v>
          </cell>
          <cell r="V1769">
            <v>50.14</v>
          </cell>
          <cell r="W1769">
            <v>38.15</v>
          </cell>
          <cell r="X1769">
            <v>99467.732000000004</v>
          </cell>
          <cell r="Y1769" t="str">
            <v>C</v>
          </cell>
          <cell r="Z1769">
            <v>5</v>
          </cell>
          <cell r="AA1769">
            <v>41274</v>
          </cell>
        </row>
        <row r="1770">
          <cell r="A1770">
            <v>139358</v>
          </cell>
          <cell r="B1770" t="str">
            <v>Wilk,Travis C</v>
          </cell>
          <cell r="C1770" t="str">
            <v>M</v>
          </cell>
          <cell r="D1770">
            <v>29379</v>
          </cell>
          <cell r="E1770">
            <v>40147</v>
          </cell>
          <cell r="G1770" t="str">
            <v>EPC</v>
          </cell>
          <cell r="H1770">
            <v>2602045710</v>
          </cell>
          <cell r="I1770" t="str">
            <v>MDM-Meter Reading</v>
          </cell>
          <cell r="J1770" t="str">
            <v>Field Representative</v>
          </cell>
          <cell r="K1770">
            <v>101052</v>
          </cell>
          <cell r="M1770" t="str">
            <v>F</v>
          </cell>
          <cell r="N1770">
            <v>1</v>
          </cell>
          <cell r="O1770" t="str">
            <v>R</v>
          </cell>
          <cell r="P1770" t="str">
            <v>M</v>
          </cell>
          <cell r="Q1770" t="str">
            <v>FLDA</v>
          </cell>
          <cell r="R1770" t="str">
            <v>Field Rep / Meter Reader I</v>
          </cell>
          <cell r="S1770" t="str">
            <v>ENP</v>
          </cell>
          <cell r="T1770">
            <v>38</v>
          </cell>
          <cell r="U1770">
            <v>201706</v>
          </cell>
          <cell r="V1770">
            <v>29.87</v>
          </cell>
          <cell r="W1770">
            <v>38.15</v>
          </cell>
          <cell r="X1770">
            <v>59256.106</v>
          </cell>
          <cell r="Y1770" t="str">
            <v>A</v>
          </cell>
          <cell r="Z1770">
            <v>5</v>
          </cell>
          <cell r="AA1770">
            <v>41274</v>
          </cell>
        </row>
        <row r="1771">
          <cell r="A1771">
            <v>137604</v>
          </cell>
          <cell r="B1771" t="str">
            <v>Wilkins,James</v>
          </cell>
          <cell r="C1771" t="str">
            <v>M</v>
          </cell>
          <cell r="D1771">
            <v>18772</v>
          </cell>
          <cell r="E1771">
            <v>37725</v>
          </cell>
          <cell r="G1771" t="str">
            <v>ENM</v>
          </cell>
          <cell r="H1771">
            <v>2601036100</v>
          </cell>
          <cell r="I1771" t="str">
            <v>Internal Audit</v>
          </cell>
          <cell r="J1771" t="str">
            <v>Director, Internal Audit</v>
          </cell>
          <cell r="K1771">
            <v>8020</v>
          </cell>
          <cell r="M1771" t="str">
            <v>F</v>
          </cell>
          <cell r="N1771">
            <v>1</v>
          </cell>
          <cell r="O1771" t="str">
            <v>R</v>
          </cell>
          <cell r="P1771" t="str">
            <v>M</v>
          </cell>
          <cell r="Q1771">
            <v>8115</v>
          </cell>
          <cell r="R1771" t="str">
            <v>Fin - Director/General Manager</v>
          </cell>
          <cell r="S1771" t="str">
            <v>ENP</v>
          </cell>
          <cell r="T1771" t="str">
            <v>EX</v>
          </cell>
          <cell r="U1771">
            <v>200421</v>
          </cell>
          <cell r="V1771">
            <v>93.003326999999999</v>
          </cell>
          <cell r="W1771">
            <v>38.15</v>
          </cell>
          <cell r="X1771">
            <v>184500</v>
          </cell>
          <cell r="Y1771" t="str">
            <v>AF6</v>
          </cell>
          <cell r="Z1771">
            <v>0</v>
          </cell>
        </row>
        <row r="1772">
          <cell r="A1772">
            <v>139321</v>
          </cell>
          <cell r="B1772" t="str">
            <v>Will,Lyndon C</v>
          </cell>
          <cell r="C1772" t="str">
            <v>M</v>
          </cell>
          <cell r="D1772">
            <v>32766</v>
          </cell>
          <cell r="E1772">
            <v>40042</v>
          </cell>
          <cell r="G1772" t="str">
            <v>EPC</v>
          </cell>
          <cell r="H1772">
            <v>2602041120</v>
          </cell>
          <cell r="I1772" t="str">
            <v>T&amp;N - Substation Operations</v>
          </cell>
          <cell r="J1772" t="str">
            <v>Journeyman PSE - Station (PSE)</v>
          </cell>
          <cell r="K1772">
            <v>201965</v>
          </cell>
          <cell r="M1772" t="str">
            <v>F</v>
          </cell>
          <cell r="N1772">
            <v>1</v>
          </cell>
          <cell r="O1772" t="str">
            <v>R</v>
          </cell>
          <cell r="P1772" t="str">
            <v>M</v>
          </cell>
          <cell r="Q1772">
            <v>3494</v>
          </cell>
          <cell r="R1772" t="str">
            <v>Journeyman PSE - Station (PSE)</v>
          </cell>
          <cell r="S1772" t="str">
            <v>ENA</v>
          </cell>
          <cell r="T1772" t="str">
            <v>EE</v>
          </cell>
          <cell r="U1772">
            <v>10205</v>
          </cell>
          <cell r="V1772">
            <v>48.04</v>
          </cell>
          <cell r="W1772">
            <v>40</v>
          </cell>
          <cell r="X1772">
            <v>99923.199999999997</v>
          </cell>
          <cell r="Y1772">
            <v>1</v>
          </cell>
          <cell r="Z1772">
            <v>9</v>
          </cell>
          <cell r="AA1772">
            <v>41274</v>
          </cell>
        </row>
        <row r="1773">
          <cell r="A1773">
            <v>64125</v>
          </cell>
          <cell r="B1773" t="str">
            <v>Williams,Robert</v>
          </cell>
          <cell r="C1773" t="str">
            <v>M</v>
          </cell>
          <cell r="D1773">
            <v>22128</v>
          </cell>
          <cell r="E1773">
            <v>29094</v>
          </cell>
          <cell r="G1773" t="str">
            <v>EPC</v>
          </cell>
          <cell r="H1773">
            <v>2602043230</v>
          </cell>
          <cell r="I1773" t="str">
            <v>Trouble Response</v>
          </cell>
          <cell r="J1773" t="str">
            <v>Maintenance Man Elect -Trouble</v>
          </cell>
          <cell r="K1773">
            <v>9858</v>
          </cell>
          <cell r="M1773" t="str">
            <v>F</v>
          </cell>
          <cell r="N1773">
            <v>1</v>
          </cell>
          <cell r="O1773" t="str">
            <v>R</v>
          </cell>
          <cell r="P1773" t="str">
            <v>M</v>
          </cell>
          <cell r="Q1773">
            <v>2945</v>
          </cell>
          <cell r="R1773" t="str">
            <v>Maintenance Man</v>
          </cell>
          <cell r="S1773" t="str">
            <v>ENA</v>
          </cell>
          <cell r="T1773" t="str">
            <v>EE</v>
          </cell>
          <cell r="U1773">
            <v>200862</v>
          </cell>
          <cell r="V1773">
            <v>36.01</v>
          </cell>
          <cell r="W1773">
            <v>40</v>
          </cell>
          <cell r="X1773">
            <v>74900.800000000003</v>
          </cell>
          <cell r="Y1773">
            <v>8</v>
          </cell>
          <cell r="Z1773">
            <v>9</v>
          </cell>
          <cell r="AA1773">
            <v>41274</v>
          </cell>
        </row>
        <row r="1774">
          <cell r="A1774">
            <v>138797</v>
          </cell>
          <cell r="B1774" t="str">
            <v>Williamson,Tamara</v>
          </cell>
          <cell r="C1774" t="str">
            <v>F</v>
          </cell>
          <cell r="D1774">
            <v>27594</v>
          </cell>
          <cell r="E1774">
            <v>39571</v>
          </cell>
          <cell r="G1774" t="str">
            <v>EEI</v>
          </cell>
          <cell r="H1774">
            <v>2605075510</v>
          </cell>
          <cell r="I1774" t="str">
            <v>Customer Contact</v>
          </cell>
          <cell r="J1774" t="str">
            <v>PT-Customer Service Rep</v>
          </cell>
          <cell r="K1774">
            <v>201554</v>
          </cell>
          <cell r="M1774" t="str">
            <v>P</v>
          </cell>
          <cell r="N1774">
            <v>0.52</v>
          </cell>
          <cell r="O1774" t="str">
            <v>R</v>
          </cell>
          <cell r="P1774" t="str">
            <v>M</v>
          </cell>
          <cell r="Q1774" t="str">
            <v>UREPB</v>
          </cell>
          <cell r="R1774" t="str">
            <v>ABSU Customer Service Rep B</v>
          </cell>
          <cell r="S1774" t="str">
            <v>ENP</v>
          </cell>
          <cell r="T1774">
            <v>38</v>
          </cell>
          <cell r="U1774">
            <v>201261</v>
          </cell>
          <cell r="V1774">
            <v>26.55</v>
          </cell>
          <cell r="W1774">
            <v>20</v>
          </cell>
          <cell r="X1774">
            <v>27612</v>
          </cell>
          <cell r="Y1774" t="str">
            <v>B</v>
          </cell>
          <cell r="Z1774">
            <v>5</v>
          </cell>
          <cell r="AA1774">
            <v>41274</v>
          </cell>
        </row>
        <row r="1775">
          <cell r="A1775">
            <v>140905</v>
          </cell>
          <cell r="B1775" t="str">
            <v>Wilson,Craig C</v>
          </cell>
          <cell r="C1775" t="str">
            <v>F</v>
          </cell>
          <cell r="D1775">
            <v>31068</v>
          </cell>
          <cell r="E1775">
            <v>41009</v>
          </cell>
          <cell r="G1775" t="str">
            <v>EPC</v>
          </cell>
          <cell r="H1775">
            <v>2602043300</v>
          </cell>
          <cell r="I1775" t="str">
            <v>Civil Works</v>
          </cell>
          <cell r="J1775" t="str">
            <v>Utility Worker</v>
          </cell>
          <cell r="K1775">
            <v>11333</v>
          </cell>
          <cell r="M1775" t="str">
            <v>F</v>
          </cell>
          <cell r="N1775">
            <v>1</v>
          </cell>
          <cell r="O1775" t="str">
            <v>R</v>
          </cell>
          <cell r="P1775" t="str">
            <v>M</v>
          </cell>
          <cell r="Q1775">
            <v>2720</v>
          </cell>
          <cell r="R1775" t="str">
            <v>Utility Worker</v>
          </cell>
          <cell r="S1775" t="str">
            <v>ENA</v>
          </cell>
          <cell r="T1775" t="str">
            <v>EE</v>
          </cell>
          <cell r="U1775">
            <v>10531</v>
          </cell>
          <cell r="V1775">
            <v>29.19</v>
          </cell>
          <cell r="W1775">
            <v>40</v>
          </cell>
          <cell r="X1775">
            <v>60715.199999999997</v>
          </cell>
          <cell r="Y1775">
            <v>1</v>
          </cell>
          <cell r="Z1775">
            <v>1</v>
          </cell>
          <cell r="AA1775">
            <v>41211</v>
          </cell>
        </row>
        <row r="1776">
          <cell r="A1776">
            <v>138620</v>
          </cell>
          <cell r="B1776" t="str">
            <v>Wilson,Debra</v>
          </cell>
          <cell r="C1776" t="str">
            <v>F</v>
          </cell>
          <cell r="D1776">
            <v>26967</v>
          </cell>
          <cell r="E1776">
            <v>39571</v>
          </cell>
          <cell r="G1776" t="str">
            <v>EEI</v>
          </cell>
          <cell r="H1776">
            <v>2605075510</v>
          </cell>
          <cell r="I1776" t="str">
            <v>Customer Contact</v>
          </cell>
          <cell r="J1776" t="str">
            <v>CSR Support Rep</v>
          </cell>
          <cell r="K1776">
            <v>90002476</v>
          </cell>
          <cell r="M1776" t="str">
            <v>F</v>
          </cell>
          <cell r="N1776">
            <v>1</v>
          </cell>
          <cell r="O1776" t="str">
            <v>R</v>
          </cell>
          <cell r="P1776" t="str">
            <v>M</v>
          </cell>
          <cell r="Q1776" t="str">
            <v>UREPC</v>
          </cell>
          <cell r="R1776" t="str">
            <v>ABSU Customer Service Rep C</v>
          </cell>
          <cell r="S1776" t="str">
            <v>ENP</v>
          </cell>
          <cell r="T1776">
            <v>38</v>
          </cell>
          <cell r="U1776">
            <v>201021</v>
          </cell>
          <cell r="V1776">
            <v>31.16</v>
          </cell>
          <cell r="W1776">
            <v>38.15</v>
          </cell>
          <cell r="X1776">
            <v>61815.207999999999</v>
          </cell>
          <cell r="Y1776" t="str">
            <v>C</v>
          </cell>
          <cell r="Z1776">
            <v>5</v>
          </cell>
          <cell r="AA1776">
            <v>41274</v>
          </cell>
        </row>
        <row r="1777">
          <cell r="A1777">
            <v>138622</v>
          </cell>
          <cell r="B1777" t="str">
            <v>Wilson,Donavon D</v>
          </cell>
          <cell r="C1777" t="str">
            <v>M</v>
          </cell>
          <cell r="D1777">
            <v>28445</v>
          </cell>
          <cell r="E1777">
            <v>39571</v>
          </cell>
          <cell r="G1777" t="str">
            <v>EEI</v>
          </cell>
          <cell r="H1777">
            <v>2605075505</v>
          </cell>
          <cell r="I1777" t="str">
            <v>Customer Experience</v>
          </cell>
          <cell r="J1777" t="str">
            <v>Customer Advocacy Advisor</v>
          </cell>
          <cell r="K1777">
            <v>201134</v>
          </cell>
          <cell r="M1777" t="str">
            <v>F</v>
          </cell>
          <cell r="N1777">
            <v>1</v>
          </cell>
          <cell r="O1777" t="str">
            <v>R</v>
          </cell>
          <cell r="P1777" t="str">
            <v>M</v>
          </cell>
          <cell r="Q1777" t="str">
            <v>ADMD</v>
          </cell>
          <cell r="R1777" t="str">
            <v>Administrator D</v>
          </cell>
          <cell r="S1777" t="str">
            <v>ENP</v>
          </cell>
          <cell r="T1777">
            <v>38</v>
          </cell>
          <cell r="U1777">
            <v>200834</v>
          </cell>
          <cell r="V1777">
            <v>33.14</v>
          </cell>
          <cell r="W1777">
            <v>38.15</v>
          </cell>
          <cell r="X1777">
            <v>65743.131999999998</v>
          </cell>
          <cell r="Y1777" t="str">
            <v>D</v>
          </cell>
          <cell r="Z1777">
            <v>5</v>
          </cell>
          <cell r="AA1777">
            <v>41274</v>
          </cell>
        </row>
        <row r="1778">
          <cell r="A1778">
            <v>140397</v>
          </cell>
          <cell r="B1778" t="str">
            <v>Wilson,Elizabeth</v>
          </cell>
          <cell r="C1778" t="str">
            <v>F</v>
          </cell>
          <cell r="D1778">
            <v>31234</v>
          </cell>
          <cell r="E1778">
            <v>40721</v>
          </cell>
          <cell r="G1778" t="str">
            <v>ENM</v>
          </cell>
          <cell r="H1778">
            <v>2603026500</v>
          </cell>
          <cell r="I1778" t="str">
            <v>Corp Mktg - Salary &amp; Admin</v>
          </cell>
          <cell r="J1778" t="str">
            <v>LT-Sponsor &amp; Mrkting Assistant</v>
          </cell>
          <cell r="K1778">
            <v>200168</v>
          </cell>
          <cell r="M1778" t="str">
            <v>F</v>
          </cell>
          <cell r="N1778">
            <v>1</v>
          </cell>
          <cell r="O1778" t="str">
            <v>T</v>
          </cell>
          <cell r="P1778" t="str">
            <v>N</v>
          </cell>
          <cell r="Q1778" t="str">
            <v>ADMA</v>
          </cell>
          <cell r="R1778" t="str">
            <v>Administrator A</v>
          </cell>
          <cell r="S1778" t="str">
            <v>ENP</v>
          </cell>
          <cell r="T1778">
            <v>38</v>
          </cell>
          <cell r="U1778">
            <v>90002069</v>
          </cell>
          <cell r="V1778">
            <v>18.32</v>
          </cell>
          <cell r="W1778">
            <v>38.15</v>
          </cell>
          <cell r="X1778">
            <v>36343.216</v>
          </cell>
          <cell r="Y1778" t="str">
            <v>A</v>
          </cell>
          <cell r="Z1778">
            <v>2</v>
          </cell>
          <cell r="AA1778">
            <v>41332</v>
          </cell>
        </row>
        <row r="1779">
          <cell r="A1779">
            <v>137971</v>
          </cell>
          <cell r="B1779" t="str">
            <v>Wilson,Kelly S.</v>
          </cell>
          <cell r="C1779" t="str">
            <v>M</v>
          </cell>
          <cell r="D1779">
            <v>27124</v>
          </cell>
          <cell r="E1779">
            <v>38586</v>
          </cell>
          <cell r="G1779" t="str">
            <v>EPC</v>
          </cell>
          <cell r="H1779">
            <v>2602045710</v>
          </cell>
          <cell r="I1779" t="str">
            <v>MDM-Meter Reading</v>
          </cell>
          <cell r="J1779" t="str">
            <v>Field Representative</v>
          </cell>
          <cell r="K1779">
            <v>101052</v>
          </cell>
          <cell r="M1779" t="str">
            <v>F</v>
          </cell>
          <cell r="N1779">
            <v>1</v>
          </cell>
          <cell r="O1779" t="str">
            <v>R</v>
          </cell>
          <cell r="P1779" t="str">
            <v>M</v>
          </cell>
          <cell r="Q1779" t="str">
            <v>FLDA</v>
          </cell>
          <cell r="R1779" t="str">
            <v>Field Rep / Meter Reader I</v>
          </cell>
          <cell r="S1779" t="str">
            <v>ENP</v>
          </cell>
          <cell r="T1779">
            <v>38</v>
          </cell>
          <cell r="U1779">
            <v>101072</v>
          </cell>
          <cell r="V1779">
            <v>29.87</v>
          </cell>
          <cell r="W1779">
            <v>38.15</v>
          </cell>
          <cell r="X1779">
            <v>59256.106</v>
          </cell>
          <cell r="Y1779" t="str">
            <v>A</v>
          </cell>
          <cell r="Z1779">
            <v>5</v>
          </cell>
          <cell r="AA1779">
            <v>41274</v>
          </cell>
        </row>
        <row r="1780">
          <cell r="A1780">
            <v>81492</v>
          </cell>
          <cell r="B1780" t="str">
            <v>Wilson,R Daniel</v>
          </cell>
          <cell r="C1780" t="str">
            <v>M</v>
          </cell>
          <cell r="D1780">
            <v>20724</v>
          </cell>
          <cell r="E1780">
            <v>31280</v>
          </cell>
          <cell r="G1780" t="str">
            <v>EPC</v>
          </cell>
          <cell r="H1780">
            <v>2602043640</v>
          </cell>
          <cell r="I1780" t="str">
            <v>Quality Management</v>
          </cell>
          <cell r="J1780" t="str">
            <v>Work Method Advisor( TS)</v>
          </cell>
          <cell r="K1780">
            <v>11382</v>
          </cell>
          <cell r="M1780" t="str">
            <v>F</v>
          </cell>
          <cell r="N1780">
            <v>1</v>
          </cell>
          <cell r="O1780" t="str">
            <v>R</v>
          </cell>
          <cell r="P1780" t="str">
            <v>M</v>
          </cell>
          <cell r="Q1780">
            <v>3567</v>
          </cell>
          <cell r="R1780" t="str">
            <v>Safety Trg Asst. (Trade Supp)</v>
          </cell>
          <cell r="S1780" t="str">
            <v>ENA</v>
          </cell>
          <cell r="T1780" t="str">
            <v>EE</v>
          </cell>
          <cell r="U1780">
            <v>202057</v>
          </cell>
          <cell r="V1780">
            <v>37.770000000000003</v>
          </cell>
          <cell r="W1780">
            <v>40</v>
          </cell>
          <cell r="X1780">
            <v>78561.600000000006</v>
          </cell>
          <cell r="Y1780">
            <v>18</v>
          </cell>
          <cell r="Z1780">
            <v>9</v>
          </cell>
          <cell r="AA1780">
            <v>41274</v>
          </cell>
        </row>
        <row r="1781">
          <cell r="A1781">
            <v>29379</v>
          </cell>
          <cell r="B1781" t="str">
            <v>Wilson,Wade W</v>
          </cell>
          <cell r="C1781" t="str">
            <v>M</v>
          </cell>
          <cell r="D1781">
            <v>18517</v>
          </cell>
          <cell r="E1781">
            <v>26183</v>
          </cell>
          <cell r="G1781" t="str">
            <v>EPS</v>
          </cell>
          <cell r="H1781">
            <v>2607057512</v>
          </cell>
          <cell r="I1781" t="str">
            <v>Government Segment</v>
          </cell>
          <cell r="J1781" t="str">
            <v>Technical Sales Rep</v>
          </cell>
          <cell r="K1781">
            <v>200311</v>
          </cell>
          <cell r="M1781" t="str">
            <v>F</v>
          </cell>
          <cell r="N1781">
            <v>1</v>
          </cell>
          <cell r="O1781" t="str">
            <v>R</v>
          </cell>
          <cell r="P1781" t="str">
            <v>M</v>
          </cell>
          <cell r="Q1781">
            <v>8192</v>
          </cell>
          <cell r="R1781" t="str">
            <v>Mktg/Sales - 1st Lvl Spvr/Spec</v>
          </cell>
          <cell r="S1781" t="str">
            <v>ENP</v>
          </cell>
          <cell r="T1781" t="str">
            <v>EX</v>
          </cell>
          <cell r="U1781">
            <v>101233</v>
          </cell>
          <cell r="V1781">
            <v>59.985886000000001</v>
          </cell>
          <cell r="W1781">
            <v>38.15</v>
          </cell>
          <cell r="X1781">
            <v>119000.001</v>
          </cell>
          <cell r="Y1781" t="str">
            <v>MS3</v>
          </cell>
          <cell r="Z1781">
            <v>0</v>
          </cell>
          <cell r="AA1781">
            <v>41330</v>
          </cell>
        </row>
        <row r="1782">
          <cell r="A1782">
            <v>141415</v>
          </cell>
          <cell r="B1782" t="str">
            <v>Wilton,Richard</v>
          </cell>
          <cell r="C1782" t="str">
            <v>M</v>
          </cell>
          <cell r="D1782">
            <v>29949</v>
          </cell>
          <cell r="E1782">
            <v>41316</v>
          </cell>
          <cell r="G1782" t="str">
            <v>ENM</v>
          </cell>
          <cell r="H1782">
            <v>2601078300</v>
          </cell>
          <cell r="I1782" t="str">
            <v>Smart Grid HS &amp; Tech Fund</v>
          </cell>
          <cell r="J1782" t="str">
            <v>Sup, PV Quality Assurance</v>
          </cell>
          <cell r="K1782">
            <v>200857</v>
          </cell>
          <cell r="M1782" t="str">
            <v>F</v>
          </cell>
          <cell r="N1782">
            <v>1</v>
          </cell>
          <cell r="O1782" t="str">
            <v>R</v>
          </cell>
          <cell r="P1782" t="str">
            <v>M</v>
          </cell>
          <cell r="Q1782">
            <v>8202</v>
          </cell>
          <cell r="R1782" t="str">
            <v>Operations:1st Lvl Spvr/Spec</v>
          </cell>
          <cell r="S1782" t="str">
            <v>ENP</v>
          </cell>
          <cell r="T1782" t="str">
            <v>EX</v>
          </cell>
          <cell r="U1782">
            <v>202098</v>
          </cell>
          <cell r="V1782">
            <v>42.847060999999997</v>
          </cell>
          <cell r="W1782">
            <v>38.15</v>
          </cell>
          <cell r="X1782">
            <v>85000</v>
          </cell>
          <cell r="Y1782" t="str">
            <v>OP3</v>
          </cell>
          <cell r="Z1782">
            <v>0</v>
          </cell>
        </row>
        <row r="1783">
          <cell r="A1783">
            <v>137446</v>
          </cell>
          <cell r="B1783" t="str">
            <v>Windover,Harvie T.</v>
          </cell>
          <cell r="C1783" t="str">
            <v>M</v>
          </cell>
          <cell r="D1783">
            <v>23240</v>
          </cell>
          <cell r="E1783">
            <v>37515</v>
          </cell>
          <cell r="G1783" t="str">
            <v>EPC</v>
          </cell>
          <cell r="H1783">
            <v>2602045710</v>
          </cell>
          <cell r="I1783" t="str">
            <v>MDM-Meter Reading</v>
          </cell>
          <cell r="J1783" t="str">
            <v>Field Representative</v>
          </cell>
          <cell r="K1783">
            <v>101081</v>
          </cell>
          <cell r="M1783" t="str">
            <v>F</v>
          </cell>
          <cell r="N1783">
            <v>1</v>
          </cell>
          <cell r="O1783" t="str">
            <v>R</v>
          </cell>
          <cell r="P1783" t="str">
            <v>M</v>
          </cell>
          <cell r="Q1783" t="str">
            <v>FLDA</v>
          </cell>
          <cell r="R1783" t="str">
            <v>Field Rep / Meter Reader I</v>
          </cell>
          <cell r="S1783" t="str">
            <v>ENP</v>
          </cell>
          <cell r="T1783">
            <v>38</v>
          </cell>
          <cell r="U1783">
            <v>101075</v>
          </cell>
          <cell r="V1783">
            <v>29.87</v>
          </cell>
          <cell r="W1783">
            <v>38.15</v>
          </cell>
          <cell r="X1783">
            <v>59256.106</v>
          </cell>
          <cell r="Y1783" t="str">
            <v>A</v>
          </cell>
          <cell r="Z1783">
            <v>5</v>
          </cell>
          <cell r="AA1783">
            <v>41274</v>
          </cell>
        </row>
        <row r="1784">
          <cell r="A1784">
            <v>134336</v>
          </cell>
          <cell r="B1784" t="str">
            <v>Windsor,Michael</v>
          </cell>
          <cell r="C1784" t="str">
            <v>M</v>
          </cell>
          <cell r="D1784">
            <v>24385</v>
          </cell>
          <cell r="E1784">
            <v>36501</v>
          </cell>
          <cell r="G1784" t="str">
            <v>EPC</v>
          </cell>
          <cell r="H1784">
            <v>2602043220</v>
          </cell>
          <cell r="I1784" t="str">
            <v>VP System Operations</v>
          </cell>
          <cell r="J1784" t="str">
            <v>Dir, Operations Engineering</v>
          </cell>
          <cell r="K1784">
            <v>201920</v>
          </cell>
          <cell r="M1784" t="str">
            <v>F</v>
          </cell>
          <cell r="N1784">
            <v>1</v>
          </cell>
          <cell r="O1784" t="str">
            <v>R</v>
          </cell>
          <cell r="P1784" t="str">
            <v>M</v>
          </cell>
          <cell r="Q1784">
            <v>8136</v>
          </cell>
          <cell r="R1784" t="str">
            <v>Engineers: Director</v>
          </cell>
          <cell r="S1784" t="str">
            <v>ENP</v>
          </cell>
          <cell r="T1784" t="str">
            <v>EX</v>
          </cell>
          <cell r="U1784">
            <v>201921</v>
          </cell>
          <cell r="V1784">
            <v>96.834357999999995</v>
          </cell>
          <cell r="W1784">
            <v>38.15</v>
          </cell>
          <cell r="X1784">
            <v>192099.99900000001</v>
          </cell>
          <cell r="Y1784" t="str">
            <v>EN6</v>
          </cell>
          <cell r="Z1784">
            <v>0</v>
          </cell>
          <cell r="AA1784">
            <v>41330</v>
          </cell>
        </row>
        <row r="1785">
          <cell r="A1785">
            <v>136858</v>
          </cell>
          <cell r="B1785" t="str">
            <v>Wingate,Karla Dawn</v>
          </cell>
          <cell r="C1785" t="str">
            <v>F</v>
          </cell>
          <cell r="D1785">
            <v>27812</v>
          </cell>
          <cell r="E1785">
            <v>37004</v>
          </cell>
          <cell r="F1785">
            <v>38108</v>
          </cell>
          <cell r="G1785" t="str">
            <v>ENM</v>
          </cell>
          <cell r="H1785">
            <v>2603026500</v>
          </cell>
          <cell r="I1785" t="str">
            <v>Corp Mktg - Salary &amp; Admin</v>
          </cell>
          <cell r="J1785" t="str">
            <v>Mgr, Sponsorship &amp; Community</v>
          </cell>
          <cell r="K1785">
            <v>9762</v>
          </cell>
          <cell r="M1785" t="str">
            <v>F</v>
          </cell>
          <cell r="N1785">
            <v>1</v>
          </cell>
          <cell r="O1785" t="str">
            <v>R</v>
          </cell>
          <cell r="P1785" t="str">
            <v>M</v>
          </cell>
          <cell r="Q1785">
            <v>8123</v>
          </cell>
          <cell r="R1785" t="str">
            <v>Corp comm:2nd spvr/spec:1st mg</v>
          </cell>
          <cell r="S1785" t="str">
            <v>ENP</v>
          </cell>
          <cell r="T1785" t="str">
            <v>EX</v>
          </cell>
          <cell r="U1785">
            <v>100754</v>
          </cell>
          <cell r="V1785">
            <v>61.246093000000002</v>
          </cell>
          <cell r="W1785">
            <v>38.15</v>
          </cell>
          <cell r="X1785">
            <v>121499.999</v>
          </cell>
          <cell r="Y1785" t="str">
            <v>CC4</v>
          </cell>
          <cell r="Z1785">
            <v>0</v>
          </cell>
          <cell r="AA1785">
            <v>41330</v>
          </cell>
        </row>
        <row r="1786">
          <cell r="A1786">
            <v>139465</v>
          </cell>
          <cell r="B1786" t="str">
            <v>Wingert,Nils</v>
          </cell>
          <cell r="C1786" t="str">
            <v>M</v>
          </cell>
          <cell r="D1786">
            <v>27876</v>
          </cell>
          <cell r="E1786">
            <v>40329</v>
          </cell>
          <cell r="G1786" t="str">
            <v>EPS</v>
          </cell>
          <cell r="H1786">
            <v>2607057513</v>
          </cell>
          <cell r="I1786" t="str">
            <v>Light Rail and Power</v>
          </cell>
          <cell r="J1786" t="str">
            <v>Project Manager</v>
          </cell>
          <cell r="K1786">
            <v>200343</v>
          </cell>
          <cell r="M1786" t="str">
            <v>F</v>
          </cell>
          <cell r="N1786">
            <v>1</v>
          </cell>
          <cell r="O1786" t="str">
            <v>R</v>
          </cell>
          <cell r="P1786" t="str">
            <v>M</v>
          </cell>
          <cell r="Q1786">
            <v>8202</v>
          </cell>
          <cell r="R1786" t="str">
            <v>Operations:1st Lvl Spvr/Spec</v>
          </cell>
          <cell r="S1786" t="str">
            <v>ENP</v>
          </cell>
          <cell r="T1786" t="str">
            <v>EX</v>
          </cell>
          <cell r="U1786">
            <v>200700</v>
          </cell>
          <cell r="V1786">
            <v>58.927311000000003</v>
          </cell>
          <cell r="W1786">
            <v>38.15</v>
          </cell>
          <cell r="X1786">
            <v>116900</v>
          </cell>
          <cell r="Y1786" t="str">
            <v>OP3</v>
          </cell>
          <cell r="Z1786">
            <v>0</v>
          </cell>
          <cell r="AA1786">
            <v>41330</v>
          </cell>
        </row>
        <row r="1787">
          <cell r="A1787">
            <v>139026</v>
          </cell>
          <cell r="B1787" t="str">
            <v>Wingerter,Mark P</v>
          </cell>
          <cell r="C1787" t="str">
            <v>M</v>
          </cell>
          <cell r="D1787">
            <v>23022</v>
          </cell>
          <cell r="E1787">
            <v>39678</v>
          </cell>
          <cell r="G1787" t="str">
            <v>EEI</v>
          </cell>
          <cell r="H1787">
            <v>2605075510</v>
          </cell>
          <cell r="I1787" t="str">
            <v>Customer Contact</v>
          </cell>
          <cell r="J1787" t="str">
            <v>Customer Service Rep</v>
          </cell>
          <cell r="K1787">
            <v>202000</v>
          </cell>
          <cell r="M1787" t="str">
            <v>F</v>
          </cell>
          <cell r="N1787">
            <v>1</v>
          </cell>
          <cell r="O1787" t="str">
            <v>R</v>
          </cell>
          <cell r="P1787" t="str">
            <v>M</v>
          </cell>
          <cell r="Q1787" t="str">
            <v>UREPB</v>
          </cell>
          <cell r="R1787" t="str">
            <v>ABSU Customer Service Rep B</v>
          </cell>
          <cell r="S1787" t="str">
            <v>ENP</v>
          </cell>
          <cell r="T1787">
            <v>38</v>
          </cell>
          <cell r="U1787">
            <v>201416</v>
          </cell>
          <cell r="V1787">
            <v>26.55</v>
          </cell>
          <cell r="W1787">
            <v>38.15</v>
          </cell>
          <cell r="X1787">
            <v>52669.89</v>
          </cell>
          <cell r="Y1787" t="str">
            <v>B</v>
          </cell>
          <cell r="Z1787">
            <v>5</v>
          </cell>
          <cell r="AA1787">
            <v>41274</v>
          </cell>
        </row>
        <row r="1788">
          <cell r="A1788">
            <v>138868</v>
          </cell>
          <cell r="B1788" t="str">
            <v>Winter,Shelley A</v>
          </cell>
          <cell r="C1788" t="str">
            <v>F</v>
          </cell>
          <cell r="D1788">
            <v>20323</v>
          </cell>
          <cell r="E1788">
            <v>39601</v>
          </cell>
          <cell r="G1788" t="str">
            <v>EEI</v>
          </cell>
          <cell r="H1788">
            <v>2605075505</v>
          </cell>
          <cell r="I1788" t="str">
            <v>Customer Experience</v>
          </cell>
          <cell r="J1788" t="str">
            <v>Customer Advocacy Rep</v>
          </cell>
          <cell r="K1788">
            <v>201134</v>
          </cell>
          <cell r="M1788" t="str">
            <v>F</v>
          </cell>
          <cell r="N1788">
            <v>1</v>
          </cell>
          <cell r="O1788" t="str">
            <v>R</v>
          </cell>
          <cell r="P1788" t="str">
            <v>M</v>
          </cell>
          <cell r="Q1788" t="str">
            <v>ADMD</v>
          </cell>
          <cell r="R1788" t="str">
            <v>Administrator D</v>
          </cell>
          <cell r="S1788" t="str">
            <v>ENP</v>
          </cell>
          <cell r="T1788">
            <v>38</v>
          </cell>
          <cell r="U1788">
            <v>200894</v>
          </cell>
          <cell r="V1788">
            <v>33.14</v>
          </cell>
          <cell r="W1788">
            <v>38.15</v>
          </cell>
          <cell r="X1788">
            <v>65743.131999999998</v>
          </cell>
          <cell r="Y1788" t="str">
            <v>D</v>
          </cell>
          <cell r="Z1788">
            <v>5</v>
          </cell>
          <cell r="AA1788">
            <v>41274</v>
          </cell>
        </row>
        <row r="1789">
          <cell r="A1789">
            <v>138953</v>
          </cell>
          <cell r="B1789" t="str">
            <v>Withrow,Jennifer L</v>
          </cell>
          <cell r="C1789" t="str">
            <v>F</v>
          </cell>
          <cell r="D1789">
            <v>29808</v>
          </cell>
          <cell r="E1789">
            <v>39646</v>
          </cell>
          <cell r="G1789" t="str">
            <v>EEI</v>
          </cell>
          <cell r="H1789">
            <v>2605075510</v>
          </cell>
          <cell r="I1789" t="str">
            <v>Customer Contact</v>
          </cell>
          <cell r="J1789" t="str">
            <v>Quality Assurance Rep</v>
          </cell>
          <cell r="K1789">
            <v>200934</v>
          </cell>
          <cell r="M1789" t="str">
            <v>F</v>
          </cell>
          <cell r="N1789">
            <v>1</v>
          </cell>
          <cell r="O1789" t="str">
            <v>R</v>
          </cell>
          <cell r="P1789" t="str">
            <v>M</v>
          </cell>
          <cell r="Q1789" t="str">
            <v>UREPC</v>
          </cell>
          <cell r="R1789" t="str">
            <v>ABSU Customer Service Rep C</v>
          </cell>
          <cell r="S1789" t="str">
            <v>ENP</v>
          </cell>
          <cell r="T1789">
            <v>38</v>
          </cell>
          <cell r="U1789">
            <v>201997</v>
          </cell>
          <cell r="V1789">
            <v>31.16</v>
          </cell>
          <cell r="W1789">
            <v>38.15</v>
          </cell>
          <cell r="X1789">
            <v>61815.207999999999</v>
          </cell>
          <cell r="Y1789" t="str">
            <v>C</v>
          </cell>
          <cell r="Z1789">
            <v>5</v>
          </cell>
          <cell r="AA1789">
            <v>41274</v>
          </cell>
        </row>
        <row r="1790">
          <cell r="A1790">
            <v>140831</v>
          </cell>
          <cell r="B1790" t="str">
            <v>Wlasuk,Steve J</v>
          </cell>
          <cell r="C1790" t="str">
            <v>M</v>
          </cell>
          <cell r="D1790">
            <v>23676</v>
          </cell>
          <cell r="E1790">
            <v>40966</v>
          </cell>
          <cell r="G1790" t="str">
            <v>EPC</v>
          </cell>
          <cell r="H1790">
            <v>2602043500</v>
          </cell>
          <cell r="I1790" t="str">
            <v>1st Line Response</v>
          </cell>
          <cell r="J1790" t="str">
            <v>Surveyor</v>
          </cell>
          <cell r="K1790">
            <v>201964</v>
          </cell>
          <cell r="M1790" t="str">
            <v>F</v>
          </cell>
          <cell r="N1790">
            <v>1</v>
          </cell>
          <cell r="O1790" t="str">
            <v>R</v>
          </cell>
          <cell r="P1790" t="str">
            <v>M</v>
          </cell>
          <cell r="Q1790" t="str">
            <v>SURC</v>
          </cell>
          <cell r="R1790" t="str">
            <v>Survey C</v>
          </cell>
          <cell r="S1790" t="str">
            <v>ENP</v>
          </cell>
          <cell r="T1790">
            <v>38</v>
          </cell>
          <cell r="U1790">
            <v>9223</v>
          </cell>
          <cell r="V1790">
            <v>40.43</v>
          </cell>
          <cell r="W1790">
            <v>38.15</v>
          </cell>
          <cell r="X1790">
            <v>80205.034</v>
          </cell>
          <cell r="Y1790" t="str">
            <v>C</v>
          </cell>
          <cell r="Z1790">
            <v>5</v>
          </cell>
          <cell r="AA1790">
            <v>41274</v>
          </cell>
        </row>
        <row r="1791">
          <cell r="A1791">
            <v>136848</v>
          </cell>
          <cell r="B1791" t="str">
            <v>Wolfe,Darrell J.</v>
          </cell>
          <cell r="C1791" t="str">
            <v>M</v>
          </cell>
          <cell r="D1791">
            <v>22850</v>
          </cell>
          <cell r="E1791">
            <v>36997</v>
          </cell>
          <cell r="F1791">
            <v>39571</v>
          </cell>
          <cell r="G1791" t="str">
            <v>EEI</v>
          </cell>
          <cell r="H1791">
            <v>2605075510</v>
          </cell>
          <cell r="I1791" t="str">
            <v>Customer Contact</v>
          </cell>
          <cell r="J1791" t="str">
            <v>CSR Support Rep</v>
          </cell>
          <cell r="K1791">
            <v>90002476</v>
          </cell>
          <cell r="M1791" t="str">
            <v>F</v>
          </cell>
          <cell r="N1791">
            <v>1</v>
          </cell>
          <cell r="O1791" t="str">
            <v>R</v>
          </cell>
          <cell r="P1791" t="str">
            <v>M</v>
          </cell>
          <cell r="Q1791" t="str">
            <v>UREPC</v>
          </cell>
          <cell r="R1791" t="str">
            <v>ABSU Customer Service Rep C</v>
          </cell>
          <cell r="S1791" t="str">
            <v>ENP</v>
          </cell>
          <cell r="T1791">
            <v>38</v>
          </cell>
          <cell r="U1791">
            <v>201023</v>
          </cell>
          <cell r="V1791">
            <v>31.16</v>
          </cell>
          <cell r="W1791">
            <v>38.15</v>
          </cell>
          <cell r="X1791">
            <v>61815.207999999999</v>
          </cell>
          <cell r="Y1791" t="str">
            <v>C</v>
          </cell>
          <cell r="Z1791">
            <v>5</v>
          </cell>
          <cell r="AA1791">
            <v>41274</v>
          </cell>
        </row>
        <row r="1792">
          <cell r="A1792">
            <v>139464</v>
          </cell>
          <cell r="B1792" t="str">
            <v>Wong,Brian</v>
          </cell>
          <cell r="C1792" t="str">
            <v>M</v>
          </cell>
          <cell r="D1792">
            <v>23862</v>
          </cell>
          <cell r="E1792">
            <v>40329</v>
          </cell>
          <cell r="G1792" t="str">
            <v>ENM</v>
          </cell>
          <cell r="H1792">
            <v>2601036030</v>
          </cell>
          <cell r="I1792" t="str">
            <v>Financial Reporting</v>
          </cell>
          <cell r="J1792" t="str">
            <v>Director, Taxation</v>
          </cell>
          <cell r="K1792">
            <v>101424</v>
          </cell>
          <cell r="M1792" t="str">
            <v>F</v>
          </cell>
          <cell r="N1792">
            <v>1</v>
          </cell>
          <cell r="O1792" t="str">
            <v>R</v>
          </cell>
          <cell r="P1792" t="str">
            <v>M</v>
          </cell>
          <cell r="Q1792">
            <v>8115</v>
          </cell>
          <cell r="R1792" t="str">
            <v>Fin - Director/General Manager</v>
          </cell>
          <cell r="S1792" t="str">
            <v>ENP</v>
          </cell>
          <cell r="T1792" t="str">
            <v>EX</v>
          </cell>
          <cell r="U1792">
            <v>100542</v>
          </cell>
          <cell r="V1792">
            <v>82.215948999999995</v>
          </cell>
          <cell r="W1792">
            <v>38.15</v>
          </cell>
          <cell r="X1792">
            <v>163100</v>
          </cell>
          <cell r="Y1792" t="str">
            <v>AF6</v>
          </cell>
          <cell r="Z1792">
            <v>0</v>
          </cell>
          <cell r="AA1792">
            <v>41330</v>
          </cell>
        </row>
        <row r="1793">
          <cell r="A1793">
            <v>139448</v>
          </cell>
          <cell r="B1793" t="str">
            <v>Wong,Cory</v>
          </cell>
          <cell r="C1793" t="str">
            <v>M</v>
          </cell>
          <cell r="D1793">
            <v>29985</v>
          </cell>
          <cell r="E1793">
            <v>40315</v>
          </cell>
          <cell r="G1793" t="str">
            <v>ENM</v>
          </cell>
          <cell r="H1793">
            <v>2603033210</v>
          </cell>
          <cell r="I1793" t="str">
            <v>IT Client Services</v>
          </cell>
          <cell r="J1793" t="str">
            <v>Service Desk Coordinator</v>
          </cell>
          <cell r="K1793">
            <v>201917</v>
          </cell>
          <cell r="M1793" t="str">
            <v>F</v>
          </cell>
          <cell r="N1793">
            <v>1</v>
          </cell>
          <cell r="O1793" t="str">
            <v>R</v>
          </cell>
          <cell r="P1793" t="str">
            <v>M</v>
          </cell>
          <cell r="Q1793" t="str">
            <v>USSC</v>
          </cell>
          <cell r="R1793" t="str">
            <v>User Services C</v>
          </cell>
          <cell r="S1793" t="str">
            <v>ENP</v>
          </cell>
          <cell r="T1793">
            <v>38</v>
          </cell>
          <cell r="U1793">
            <v>200538</v>
          </cell>
          <cell r="V1793">
            <v>44.2</v>
          </cell>
          <cell r="W1793">
            <v>38.15</v>
          </cell>
          <cell r="X1793">
            <v>87683.96</v>
          </cell>
          <cell r="Y1793" t="str">
            <v>C</v>
          </cell>
          <cell r="Z1793">
            <v>5</v>
          </cell>
          <cell r="AA1793">
            <v>41274</v>
          </cell>
        </row>
        <row r="1794">
          <cell r="A1794">
            <v>140839</v>
          </cell>
          <cell r="B1794" t="str">
            <v>Wong,Debbie D</v>
          </cell>
          <cell r="C1794" t="str">
            <v>F</v>
          </cell>
          <cell r="D1794">
            <v>29548</v>
          </cell>
          <cell r="E1794">
            <v>40973</v>
          </cell>
          <cell r="G1794" t="str">
            <v>ENM</v>
          </cell>
          <cell r="H1794">
            <v>2601036000</v>
          </cell>
          <cell r="I1794" t="str">
            <v>Internal Reporting</v>
          </cell>
          <cell r="J1794" t="str">
            <v>Financial Accountant</v>
          </cell>
          <cell r="K1794">
            <v>9990</v>
          </cell>
          <cell r="M1794" t="str">
            <v>F</v>
          </cell>
          <cell r="N1794">
            <v>1</v>
          </cell>
          <cell r="O1794" t="str">
            <v>R</v>
          </cell>
          <cell r="P1794" t="str">
            <v>M</v>
          </cell>
          <cell r="Q1794" t="str">
            <v>ACCC</v>
          </cell>
          <cell r="R1794" t="str">
            <v>Accountant C</v>
          </cell>
          <cell r="S1794" t="str">
            <v>ENP</v>
          </cell>
          <cell r="T1794">
            <v>38</v>
          </cell>
          <cell r="U1794">
            <v>201972</v>
          </cell>
          <cell r="V1794">
            <v>42.87</v>
          </cell>
          <cell r="W1794">
            <v>38.15</v>
          </cell>
          <cell r="X1794">
            <v>85045.505999999994</v>
          </cell>
          <cell r="Y1794" t="str">
            <v>C</v>
          </cell>
          <cell r="Z1794">
            <v>4</v>
          </cell>
          <cell r="AA1794">
            <v>41157</v>
          </cell>
        </row>
        <row r="1795">
          <cell r="A1795">
            <v>134933</v>
          </cell>
          <cell r="B1795" t="str">
            <v>Wong,Jeff</v>
          </cell>
          <cell r="C1795" t="str">
            <v>M</v>
          </cell>
          <cell r="D1795">
            <v>22669</v>
          </cell>
          <cell r="E1795">
            <v>36626</v>
          </cell>
          <cell r="F1795">
            <v>39571</v>
          </cell>
          <cell r="G1795" t="str">
            <v>EEI</v>
          </cell>
          <cell r="H1795">
            <v>2605075250</v>
          </cell>
          <cell r="I1795" t="str">
            <v>Revenue and Billing Operations</v>
          </cell>
          <cell r="J1795" t="str">
            <v>Senior Billing Representative</v>
          </cell>
          <cell r="K1795">
            <v>201575</v>
          </cell>
          <cell r="M1795" t="str">
            <v>F</v>
          </cell>
          <cell r="N1795">
            <v>1</v>
          </cell>
          <cell r="O1795" t="str">
            <v>R</v>
          </cell>
          <cell r="P1795" t="str">
            <v>M</v>
          </cell>
          <cell r="Q1795" t="str">
            <v>UBILC</v>
          </cell>
          <cell r="R1795" t="str">
            <v>ABSU Billing C</v>
          </cell>
          <cell r="S1795" t="str">
            <v>ENP</v>
          </cell>
          <cell r="T1795">
            <v>38</v>
          </cell>
          <cell r="U1795">
            <v>201355</v>
          </cell>
          <cell r="V1795">
            <v>28.04</v>
          </cell>
          <cell r="W1795">
            <v>38.15</v>
          </cell>
          <cell r="X1795">
            <v>55625.752</v>
          </cell>
          <cell r="Y1795" t="str">
            <v>C</v>
          </cell>
          <cell r="Z1795">
            <v>3</v>
          </cell>
          <cell r="AA1795">
            <v>41204</v>
          </cell>
        </row>
        <row r="1796">
          <cell r="A1796">
            <v>130323</v>
          </cell>
          <cell r="B1796" t="str">
            <v>Wong,Jorge A</v>
          </cell>
          <cell r="C1796" t="str">
            <v>M</v>
          </cell>
          <cell r="D1796">
            <v>20854</v>
          </cell>
          <cell r="E1796">
            <v>35800</v>
          </cell>
          <cell r="F1796">
            <v>38922</v>
          </cell>
          <cell r="G1796" t="str">
            <v>ENM</v>
          </cell>
          <cell r="H1796">
            <v>2603033200</v>
          </cell>
          <cell r="I1796" t="str">
            <v>Information Delivery</v>
          </cell>
          <cell r="J1796" t="str">
            <v>Problem Management Lead</v>
          </cell>
          <cell r="K1796">
            <v>201243</v>
          </cell>
          <cell r="M1796" t="str">
            <v>F</v>
          </cell>
          <cell r="N1796">
            <v>1</v>
          </cell>
          <cell r="O1796" t="str">
            <v>R</v>
          </cell>
          <cell r="P1796" t="str">
            <v>M</v>
          </cell>
          <cell r="Q1796">
            <v>8162</v>
          </cell>
          <cell r="R1796" t="str">
            <v>Info Systems:1st Spvr/Spec</v>
          </cell>
          <cell r="S1796" t="str">
            <v>ENP</v>
          </cell>
          <cell r="T1796" t="str">
            <v>EX</v>
          </cell>
          <cell r="U1796">
            <v>200927</v>
          </cell>
          <cell r="V1796">
            <v>55.348320999999999</v>
          </cell>
          <cell r="W1796">
            <v>38.15</v>
          </cell>
          <cell r="X1796">
            <v>109799.999</v>
          </cell>
          <cell r="Y1796" t="str">
            <v>IS3</v>
          </cell>
          <cell r="Z1796">
            <v>0</v>
          </cell>
          <cell r="AA1796">
            <v>40544</v>
          </cell>
        </row>
        <row r="1797">
          <cell r="A1797">
            <v>140653</v>
          </cell>
          <cell r="B1797" t="str">
            <v>Wong,Matthew K</v>
          </cell>
          <cell r="C1797" t="str">
            <v>M</v>
          </cell>
          <cell r="D1797">
            <v>31930</v>
          </cell>
          <cell r="E1797">
            <v>40861</v>
          </cell>
          <cell r="G1797" t="str">
            <v>ENM</v>
          </cell>
          <cell r="H1797">
            <v>2603033210</v>
          </cell>
          <cell r="I1797" t="str">
            <v>IT Client Services</v>
          </cell>
          <cell r="J1797" t="str">
            <v>Service Desk Analyst</v>
          </cell>
          <cell r="K1797">
            <v>201917</v>
          </cell>
          <cell r="M1797" t="str">
            <v>F</v>
          </cell>
          <cell r="N1797">
            <v>1</v>
          </cell>
          <cell r="O1797" t="str">
            <v>R</v>
          </cell>
          <cell r="P1797" t="str">
            <v>M</v>
          </cell>
          <cell r="Q1797" t="str">
            <v>USSB</v>
          </cell>
          <cell r="R1797" t="str">
            <v>User Services B</v>
          </cell>
          <cell r="S1797" t="str">
            <v>ENP</v>
          </cell>
          <cell r="T1797">
            <v>38</v>
          </cell>
          <cell r="U1797">
            <v>201761</v>
          </cell>
          <cell r="V1797">
            <v>34.57</v>
          </cell>
          <cell r="W1797">
            <v>38.15</v>
          </cell>
          <cell r="X1797">
            <v>68579.966</v>
          </cell>
          <cell r="Y1797" t="str">
            <v>B</v>
          </cell>
          <cell r="Z1797">
            <v>2</v>
          </cell>
          <cell r="AA1797">
            <v>41227</v>
          </cell>
        </row>
        <row r="1798">
          <cell r="A1798">
            <v>136953</v>
          </cell>
          <cell r="B1798" t="str">
            <v>Wong,Michael</v>
          </cell>
          <cell r="C1798" t="str">
            <v>M</v>
          </cell>
          <cell r="D1798">
            <v>28550</v>
          </cell>
          <cell r="E1798">
            <v>37060</v>
          </cell>
          <cell r="G1798" t="str">
            <v>EPC</v>
          </cell>
          <cell r="H1798">
            <v>2602041310</v>
          </cell>
          <cell r="I1798" t="str">
            <v>Projects and Engineering</v>
          </cell>
          <cell r="J1798" t="str">
            <v>Mgr, Major Projects</v>
          </cell>
          <cell r="K1798">
            <v>201689</v>
          </cell>
          <cell r="M1798" t="str">
            <v>F</v>
          </cell>
          <cell r="N1798">
            <v>1</v>
          </cell>
          <cell r="O1798" t="str">
            <v>R</v>
          </cell>
          <cell r="P1798" t="str">
            <v>M</v>
          </cell>
          <cell r="Q1798">
            <v>8134</v>
          </cell>
          <cell r="R1798" t="str">
            <v>Engineers:2nd spvr/spec:1 mgmt</v>
          </cell>
          <cell r="S1798" t="str">
            <v>ENP</v>
          </cell>
          <cell r="T1798" t="str">
            <v>EX</v>
          </cell>
          <cell r="U1798">
            <v>100632</v>
          </cell>
          <cell r="V1798">
            <v>81.711866000000001</v>
          </cell>
          <cell r="W1798">
            <v>38.15</v>
          </cell>
          <cell r="X1798">
            <v>162100</v>
          </cell>
          <cell r="Y1798" t="str">
            <v>EN4</v>
          </cell>
          <cell r="Z1798">
            <v>0</v>
          </cell>
          <cell r="AA1798">
            <v>41330</v>
          </cell>
        </row>
        <row r="1799">
          <cell r="A1799">
            <v>137105</v>
          </cell>
          <cell r="B1799" t="str">
            <v>Wong,Michelle D.</v>
          </cell>
          <cell r="C1799" t="str">
            <v>F</v>
          </cell>
          <cell r="D1799">
            <v>28967</v>
          </cell>
          <cell r="E1799">
            <v>37169</v>
          </cell>
          <cell r="G1799" t="str">
            <v>ENM</v>
          </cell>
          <cell r="H1799">
            <v>2603026500</v>
          </cell>
          <cell r="I1799" t="str">
            <v>Corp Mktg - Salary &amp; Admin</v>
          </cell>
          <cell r="J1799" t="str">
            <v>Community Invest. Specialist</v>
          </cell>
          <cell r="K1799">
            <v>100754</v>
          </cell>
          <cell r="M1799" t="str">
            <v>F</v>
          </cell>
          <cell r="N1799">
            <v>1</v>
          </cell>
          <cell r="O1799" t="str">
            <v>R</v>
          </cell>
          <cell r="P1799" t="str">
            <v>M</v>
          </cell>
          <cell r="Q1799">
            <v>8122</v>
          </cell>
          <cell r="R1799" t="str">
            <v>Corp comm:1st lvl spvr/spec</v>
          </cell>
          <cell r="S1799" t="str">
            <v>ENP</v>
          </cell>
          <cell r="T1799" t="str">
            <v>EX</v>
          </cell>
          <cell r="U1799">
            <v>200168</v>
          </cell>
          <cell r="V1799">
            <v>49.248916000000001</v>
          </cell>
          <cell r="W1799">
            <v>38.15</v>
          </cell>
          <cell r="X1799">
            <v>97700</v>
          </cell>
          <cell r="Y1799" t="str">
            <v>CC3</v>
          </cell>
          <cell r="Z1799">
            <v>0</v>
          </cell>
          <cell r="AA1799">
            <v>41330</v>
          </cell>
        </row>
        <row r="1800">
          <cell r="A1800">
            <v>140166</v>
          </cell>
          <cell r="B1800" t="str">
            <v>Wong,Sean</v>
          </cell>
          <cell r="C1800" t="str">
            <v>M</v>
          </cell>
          <cell r="D1800">
            <v>31469</v>
          </cell>
          <cell r="E1800">
            <v>40637</v>
          </cell>
          <cell r="G1800" t="str">
            <v>ENV</v>
          </cell>
          <cell r="H1800">
            <v>2606065000</v>
          </cell>
          <cell r="I1800" t="str">
            <v>Envision Operations</v>
          </cell>
          <cell r="J1800" t="str">
            <v>Network Operator</v>
          </cell>
          <cell r="K1800">
            <v>200895</v>
          </cell>
          <cell r="M1800" t="str">
            <v>F</v>
          </cell>
          <cell r="N1800">
            <v>1</v>
          </cell>
          <cell r="O1800" t="str">
            <v>R</v>
          </cell>
          <cell r="P1800" t="str">
            <v>M</v>
          </cell>
          <cell r="Q1800">
            <v>8201</v>
          </cell>
          <cell r="R1800" t="str">
            <v>Operations:Working Level</v>
          </cell>
          <cell r="S1800" t="str">
            <v>ENP</v>
          </cell>
          <cell r="T1800" t="str">
            <v>EX</v>
          </cell>
          <cell r="U1800">
            <v>201802</v>
          </cell>
          <cell r="V1800">
            <v>34.781731999999998</v>
          </cell>
          <cell r="W1800">
            <v>38.15</v>
          </cell>
          <cell r="X1800">
            <v>69000</v>
          </cell>
          <cell r="Y1800" t="str">
            <v>OP2</v>
          </cell>
          <cell r="Z1800">
            <v>0</v>
          </cell>
          <cell r="AA1800">
            <v>41330</v>
          </cell>
        </row>
        <row r="1801">
          <cell r="A1801">
            <v>141286</v>
          </cell>
          <cell r="B1801" t="str">
            <v>Wong,William</v>
          </cell>
          <cell r="C1801" t="str">
            <v>M</v>
          </cell>
          <cell r="D1801">
            <v>32549</v>
          </cell>
          <cell r="E1801">
            <v>41218</v>
          </cell>
          <cell r="G1801" t="str">
            <v>EEI</v>
          </cell>
          <cell r="H1801">
            <v>2605075510</v>
          </cell>
          <cell r="I1801" t="str">
            <v>Customer Contact</v>
          </cell>
          <cell r="J1801" t="str">
            <v>PT-Customer Service Rep</v>
          </cell>
          <cell r="K1801">
            <v>200952</v>
          </cell>
          <cell r="M1801" t="str">
            <v>P</v>
          </cell>
          <cell r="N1801">
            <v>0.52</v>
          </cell>
          <cell r="O1801" t="str">
            <v>R</v>
          </cell>
          <cell r="P1801" t="str">
            <v>P</v>
          </cell>
          <cell r="Q1801" t="str">
            <v>UREPB</v>
          </cell>
          <cell r="R1801" t="str">
            <v>ABSU Customer Service Rep B</v>
          </cell>
          <cell r="S1801" t="str">
            <v>ENP</v>
          </cell>
          <cell r="T1801">
            <v>38</v>
          </cell>
          <cell r="U1801">
            <v>201463</v>
          </cell>
          <cell r="V1801">
            <v>21.24</v>
          </cell>
          <cell r="W1801">
            <v>20</v>
          </cell>
          <cell r="X1801">
            <v>22089.599999999999</v>
          </cell>
          <cell r="Y1801" t="str">
            <v>B</v>
          </cell>
          <cell r="Z1801">
            <v>1</v>
          </cell>
          <cell r="AA1801">
            <v>41316</v>
          </cell>
        </row>
        <row r="1802">
          <cell r="A1802">
            <v>136977</v>
          </cell>
          <cell r="B1802" t="str">
            <v>Woo,June</v>
          </cell>
          <cell r="C1802" t="str">
            <v>F</v>
          </cell>
          <cell r="D1802">
            <v>26660</v>
          </cell>
          <cell r="E1802">
            <v>37081</v>
          </cell>
          <cell r="G1802" t="str">
            <v>ENM</v>
          </cell>
          <cell r="H1802">
            <v>2601031130</v>
          </cell>
          <cell r="I1802" t="str">
            <v>Fixed Assets</v>
          </cell>
          <cell r="J1802" t="str">
            <v>Fixed Asset Financial Analyst</v>
          </cell>
          <cell r="K1802">
            <v>100946</v>
          </cell>
          <cell r="M1802" t="str">
            <v>F</v>
          </cell>
          <cell r="N1802">
            <v>1</v>
          </cell>
          <cell r="O1802" t="str">
            <v>R</v>
          </cell>
          <cell r="P1802" t="str">
            <v>M</v>
          </cell>
          <cell r="Q1802" t="str">
            <v>FBAC</v>
          </cell>
          <cell r="R1802" t="str">
            <v>Financial Business Analyst C</v>
          </cell>
          <cell r="S1802" t="str">
            <v>ENP</v>
          </cell>
          <cell r="T1802">
            <v>38</v>
          </cell>
          <cell r="U1802">
            <v>201318</v>
          </cell>
          <cell r="V1802">
            <v>48.94</v>
          </cell>
          <cell r="W1802">
            <v>38.15</v>
          </cell>
          <cell r="X1802">
            <v>97087.172000000006</v>
          </cell>
          <cell r="Y1802" t="str">
            <v>C</v>
          </cell>
          <cell r="Z1802">
            <v>5</v>
          </cell>
          <cell r="AA1802">
            <v>41274</v>
          </cell>
        </row>
        <row r="1803">
          <cell r="A1803">
            <v>106720</v>
          </cell>
          <cell r="B1803" t="str">
            <v>Wood,D Alison</v>
          </cell>
          <cell r="C1803" t="str">
            <v>F</v>
          </cell>
          <cell r="D1803">
            <v>23405</v>
          </cell>
          <cell r="E1803">
            <v>32818</v>
          </cell>
          <cell r="G1803" t="str">
            <v>EPC</v>
          </cell>
          <cell r="H1803">
            <v>2602046120</v>
          </cell>
          <cell r="I1803" t="str">
            <v>GIS and Circuits</v>
          </cell>
          <cell r="J1803" t="str">
            <v>Coord, GIS Ops &amp; Services</v>
          </cell>
          <cell r="K1803">
            <v>9831</v>
          </cell>
          <cell r="M1803" t="str">
            <v>F</v>
          </cell>
          <cell r="N1803">
            <v>1</v>
          </cell>
          <cell r="O1803" t="str">
            <v>R</v>
          </cell>
          <cell r="P1803" t="str">
            <v>M</v>
          </cell>
          <cell r="Q1803" t="str">
            <v>DRFE</v>
          </cell>
          <cell r="R1803" t="str">
            <v>Drafter E</v>
          </cell>
          <cell r="S1803" t="str">
            <v>ENP</v>
          </cell>
          <cell r="T1803">
            <v>38</v>
          </cell>
          <cell r="U1803">
            <v>9478</v>
          </cell>
          <cell r="V1803">
            <v>50.61</v>
          </cell>
          <cell r="W1803">
            <v>38.15</v>
          </cell>
          <cell r="X1803">
            <v>100400.118</v>
          </cell>
          <cell r="Y1803" t="str">
            <v>E</v>
          </cell>
          <cell r="Z1803">
            <v>4</v>
          </cell>
          <cell r="AA1803">
            <v>41299</v>
          </cell>
        </row>
        <row r="1804">
          <cell r="A1804">
            <v>138775</v>
          </cell>
          <cell r="B1804" t="str">
            <v>Wood,Deborah C</v>
          </cell>
          <cell r="C1804" t="str">
            <v>F</v>
          </cell>
          <cell r="D1804">
            <v>20270</v>
          </cell>
          <cell r="E1804">
            <v>39571</v>
          </cell>
          <cell r="G1804" t="str">
            <v>EEI</v>
          </cell>
          <cell r="H1804">
            <v>2605075510</v>
          </cell>
          <cell r="I1804" t="str">
            <v>Customer Contact</v>
          </cell>
          <cell r="J1804" t="str">
            <v>Customer Service Rep</v>
          </cell>
          <cell r="K1804">
            <v>90002236</v>
          </cell>
          <cell r="M1804" t="str">
            <v>F</v>
          </cell>
          <cell r="N1804">
            <v>1</v>
          </cell>
          <cell r="O1804" t="str">
            <v>R</v>
          </cell>
          <cell r="P1804" t="str">
            <v>M</v>
          </cell>
          <cell r="Q1804" t="str">
            <v>UREPB</v>
          </cell>
          <cell r="R1804" t="str">
            <v>ABSU Customer Service Rep B</v>
          </cell>
          <cell r="S1804" t="str">
            <v>ENP</v>
          </cell>
          <cell r="T1804">
            <v>38</v>
          </cell>
          <cell r="U1804">
            <v>201239</v>
          </cell>
          <cell r="V1804">
            <v>25.78</v>
          </cell>
          <cell r="W1804">
            <v>38.15</v>
          </cell>
          <cell r="X1804">
            <v>51142.364000000001</v>
          </cell>
          <cell r="Y1804" t="str">
            <v>B</v>
          </cell>
          <cell r="Z1804">
            <v>5</v>
          </cell>
          <cell r="AA1804">
            <v>40910</v>
          </cell>
        </row>
        <row r="1805">
          <cell r="A1805">
            <v>137012</v>
          </cell>
          <cell r="B1805" t="str">
            <v>Woodcock,Kevin</v>
          </cell>
          <cell r="C1805" t="str">
            <v>M</v>
          </cell>
          <cell r="D1805">
            <v>27226</v>
          </cell>
          <cell r="E1805">
            <v>37110</v>
          </cell>
          <cell r="G1805" t="str">
            <v>EPC</v>
          </cell>
          <cell r="H1805">
            <v>2602043730</v>
          </cell>
          <cell r="I1805" t="str">
            <v>Field Resources</v>
          </cell>
          <cell r="J1805" t="str">
            <v>Mgr, Underground</v>
          </cell>
          <cell r="K1805">
            <v>201928</v>
          </cell>
          <cell r="M1805" t="str">
            <v>F</v>
          </cell>
          <cell r="N1805">
            <v>1</v>
          </cell>
          <cell r="O1805" t="str">
            <v>R</v>
          </cell>
          <cell r="P1805" t="str">
            <v>M</v>
          </cell>
          <cell r="Q1805">
            <v>8203</v>
          </cell>
          <cell r="R1805" t="str">
            <v>Operation:2nd Spvr/Apec:1 Mgmt</v>
          </cell>
          <cell r="S1805" t="str">
            <v>ENP</v>
          </cell>
          <cell r="T1805" t="str">
            <v>EX</v>
          </cell>
          <cell r="U1805">
            <v>201948</v>
          </cell>
          <cell r="V1805">
            <v>66.135699000000002</v>
          </cell>
          <cell r="W1805">
            <v>38.15</v>
          </cell>
          <cell r="X1805">
            <v>131200</v>
          </cell>
          <cell r="Y1805" t="str">
            <v>OP4</v>
          </cell>
          <cell r="Z1805">
            <v>0</v>
          </cell>
          <cell r="AA1805">
            <v>41330</v>
          </cell>
        </row>
        <row r="1806">
          <cell r="A1806">
            <v>64156</v>
          </cell>
          <cell r="B1806" t="str">
            <v>Woodland,William</v>
          </cell>
          <cell r="C1806" t="str">
            <v>M</v>
          </cell>
          <cell r="D1806">
            <v>21423</v>
          </cell>
          <cell r="E1806">
            <v>29076</v>
          </cell>
          <cell r="G1806" t="str">
            <v>EPC</v>
          </cell>
          <cell r="H1806">
            <v>2602043620</v>
          </cell>
          <cell r="I1806" t="str">
            <v>Contract</v>
          </cell>
          <cell r="J1806" t="str">
            <v>Works Inspector</v>
          </cell>
          <cell r="K1806">
            <v>201935</v>
          </cell>
          <cell r="M1806" t="str">
            <v>F</v>
          </cell>
          <cell r="N1806">
            <v>1</v>
          </cell>
          <cell r="O1806" t="str">
            <v>R</v>
          </cell>
          <cell r="P1806" t="str">
            <v>M</v>
          </cell>
          <cell r="Q1806">
            <v>3459</v>
          </cell>
          <cell r="R1806" t="str">
            <v>Works Inspector</v>
          </cell>
          <cell r="S1806" t="str">
            <v>ENA</v>
          </cell>
          <cell r="T1806" t="str">
            <v>EE</v>
          </cell>
          <cell r="U1806">
            <v>200564</v>
          </cell>
          <cell r="V1806">
            <v>36.119999999999997</v>
          </cell>
          <cell r="W1806">
            <v>40</v>
          </cell>
          <cell r="X1806">
            <v>75129.600000000006</v>
          </cell>
          <cell r="Y1806">
            <v>22</v>
          </cell>
          <cell r="Z1806">
            <v>9</v>
          </cell>
          <cell r="AA1806">
            <v>41274</v>
          </cell>
        </row>
        <row r="1807">
          <cell r="A1807">
            <v>138791</v>
          </cell>
          <cell r="B1807" t="str">
            <v>Woolsey,Colin M</v>
          </cell>
          <cell r="C1807" t="str">
            <v>M</v>
          </cell>
          <cell r="D1807">
            <v>26043</v>
          </cell>
          <cell r="E1807">
            <v>39573</v>
          </cell>
          <cell r="F1807">
            <v>40687</v>
          </cell>
          <cell r="G1807" t="str">
            <v>EEI</v>
          </cell>
          <cell r="H1807">
            <v>2605075500</v>
          </cell>
          <cell r="I1807" t="str">
            <v>Customer Care</v>
          </cell>
          <cell r="J1807" t="str">
            <v>TL, Small Commercial Team</v>
          </cell>
          <cell r="K1807">
            <v>200920</v>
          </cell>
          <cell r="M1807" t="str">
            <v>F</v>
          </cell>
          <cell r="N1807">
            <v>1</v>
          </cell>
          <cell r="O1807" t="str">
            <v>R</v>
          </cell>
          <cell r="P1807" t="str">
            <v>M</v>
          </cell>
          <cell r="Q1807">
            <v>8615</v>
          </cell>
          <cell r="R1807" t="str">
            <v>Cust Serv 1st Levl Supv.Spec</v>
          </cell>
          <cell r="S1807" t="str">
            <v>ENP</v>
          </cell>
          <cell r="T1807" t="str">
            <v>EX</v>
          </cell>
          <cell r="U1807">
            <v>200945</v>
          </cell>
          <cell r="V1807">
            <v>41.032361999999999</v>
          </cell>
          <cell r="W1807">
            <v>38.15</v>
          </cell>
          <cell r="X1807">
            <v>81400</v>
          </cell>
          <cell r="Y1807" t="str">
            <v>CS3</v>
          </cell>
          <cell r="Z1807">
            <v>0</v>
          </cell>
          <cell r="AA1807">
            <v>41330</v>
          </cell>
        </row>
        <row r="1808">
          <cell r="A1808">
            <v>66428</v>
          </cell>
          <cell r="B1808" t="str">
            <v>Worger,Jeannie A</v>
          </cell>
          <cell r="C1808" t="str">
            <v>F</v>
          </cell>
          <cell r="D1808">
            <v>19085</v>
          </cell>
          <cell r="E1808">
            <v>29346</v>
          </cell>
          <cell r="G1808" t="str">
            <v>ENM</v>
          </cell>
          <cell r="H1808">
            <v>2601021052</v>
          </cell>
          <cell r="I1808" t="str">
            <v>LTD Employees Over 2 Years</v>
          </cell>
          <cell r="J1808" t="str">
            <v>LTD from P00009441</v>
          </cell>
          <cell r="K1808">
            <v>9477</v>
          </cell>
          <cell r="M1808" t="str">
            <v>F</v>
          </cell>
          <cell r="N1808">
            <v>1</v>
          </cell>
          <cell r="O1808" t="str">
            <v>T</v>
          </cell>
          <cell r="P1808" t="str">
            <v>M</v>
          </cell>
          <cell r="Q1808" t="str">
            <v>RECC</v>
          </cell>
          <cell r="R1808" t="str">
            <v>Records C</v>
          </cell>
          <cell r="S1808" t="str">
            <v>ENP</v>
          </cell>
          <cell r="T1808">
            <v>38</v>
          </cell>
          <cell r="U1808">
            <v>90000176</v>
          </cell>
          <cell r="V1808">
            <v>30.47</v>
          </cell>
          <cell r="W1808">
            <v>38.15</v>
          </cell>
          <cell r="X1808">
            <v>60446.385999999999</v>
          </cell>
          <cell r="Y1808" t="str">
            <v>C</v>
          </cell>
          <cell r="Z1808">
            <v>5</v>
          </cell>
          <cell r="AA1808">
            <v>38353</v>
          </cell>
        </row>
        <row r="1809">
          <cell r="A1809">
            <v>137818</v>
          </cell>
          <cell r="B1809" t="str">
            <v>Workun,Peter A</v>
          </cell>
          <cell r="C1809" t="str">
            <v>M</v>
          </cell>
          <cell r="D1809">
            <v>26066</v>
          </cell>
          <cell r="E1809">
            <v>38237</v>
          </cell>
          <cell r="G1809" t="str">
            <v>EPS</v>
          </cell>
          <cell r="H1809">
            <v>2607057515</v>
          </cell>
          <cell r="I1809" t="str">
            <v>Residential &amp; Commercial Devt</v>
          </cell>
          <cell r="J1809" t="str">
            <v>Works Inspector</v>
          </cell>
          <cell r="K1809">
            <v>202015</v>
          </cell>
          <cell r="M1809" t="str">
            <v>F</v>
          </cell>
          <cell r="N1809">
            <v>1</v>
          </cell>
          <cell r="O1809" t="str">
            <v>R</v>
          </cell>
          <cell r="P1809" t="str">
            <v>M</v>
          </cell>
          <cell r="Q1809">
            <v>3459</v>
          </cell>
          <cell r="R1809" t="str">
            <v>Works Inspector</v>
          </cell>
          <cell r="S1809" t="str">
            <v>ENA</v>
          </cell>
          <cell r="T1809" t="str">
            <v>EE</v>
          </cell>
          <cell r="U1809">
            <v>200502</v>
          </cell>
          <cell r="V1809">
            <v>36.119999999999997</v>
          </cell>
          <cell r="W1809">
            <v>40</v>
          </cell>
          <cell r="X1809">
            <v>75129.600000000006</v>
          </cell>
          <cell r="Y1809">
            <v>22</v>
          </cell>
          <cell r="Z1809">
            <v>9</v>
          </cell>
          <cell r="AA1809">
            <v>41274</v>
          </cell>
        </row>
        <row r="1810">
          <cell r="A1810">
            <v>111127</v>
          </cell>
          <cell r="B1810" t="str">
            <v>Worsick,Janice D</v>
          </cell>
          <cell r="C1810" t="str">
            <v>F</v>
          </cell>
          <cell r="D1810">
            <v>19503</v>
          </cell>
          <cell r="E1810">
            <v>33779</v>
          </cell>
          <cell r="G1810" t="str">
            <v>ENM</v>
          </cell>
          <cell r="H1810">
            <v>2603022400</v>
          </cell>
          <cell r="I1810" t="str">
            <v>Regulatory Affairs-Power</v>
          </cell>
          <cell r="J1810" t="str">
            <v>Regulatory Specialist</v>
          </cell>
          <cell r="K1810">
            <v>9707</v>
          </cell>
          <cell r="M1810" t="str">
            <v>P</v>
          </cell>
          <cell r="N1810">
            <v>0.79</v>
          </cell>
          <cell r="O1810" t="str">
            <v>R</v>
          </cell>
          <cell r="P1810" t="str">
            <v>M</v>
          </cell>
          <cell r="Q1810">
            <v>8222</v>
          </cell>
          <cell r="R1810" t="str">
            <v>Regulatory affrs:1st spvr/spec</v>
          </cell>
          <cell r="S1810" t="str">
            <v>ENP</v>
          </cell>
          <cell r="T1810" t="str">
            <v>EX</v>
          </cell>
          <cell r="U1810">
            <v>101005</v>
          </cell>
          <cell r="V1810">
            <v>55.16</v>
          </cell>
          <cell r="W1810">
            <v>30</v>
          </cell>
          <cell r="X1810">
            <v>86049.600000000006</v>
          </cell>
          <cell r="Y1810" t="str">
            <v>RA3</v>
          </cell>
          <cell r="Z1810">
            <v>0</v>
          </cell>
          <cell r="AA1810">
            <v>41330</v>
          </cell>
        </row>
        <row r="1811">
          <cell r="A1811">
            <v>137812</v>
          </cell>
          <cell r="B1811" t="str">
            <v>Wortman,Russell</v>
          </cell>
          <cell r="C1811" t="str">
            <v>M</v>
          </cell>
          <cell r="D1811">
            <v>28479</v>
          </cell>
          <cell r="E1811">
            <v>38194</v>
          </cell>
          <cell r="G1811" t="str">
            <v>EEC</v>
          </cell>
          <cell r="H1811">
            <v>2604052345</v>
          </cell>
          <cell r="I1811" t="str">
            <v>Key Accounts</v>
          </cell>
          <cell r="J1811" t="str">
            <v>Account Associate</v>
          </cell>
          <cell r="K1811">
            <v>201669</v>
          </cell>
          <cell r="M1811" t="str">
            <v>F</v>
          </cell>
          <cell r="N1811">
            <v>1</v>
          </cell>
          <cell r="O1811" t="str">
            <v>R</v>
          </cell>
          <cell r="P1811" t="str">
            <v>M</v>
          </cell>
          <cell r="Q1811">
            <v>8191</v>
          </cell>
          <cell r="R1811" t="str">
            <v>Mktg &amp; Sales - Working Level</v>
          </cell>
          <cell r="S1811" t="str">
            <v>ENP</v>
          </cell>
          <cell r="T1811" t="str">
            <v>EX</v>
          </cell>
          <cell r="U1811">
            <v>100811</v>
          </cell>
          <cell r="V1811">
            <v>38.461537999999997</v>
          </cell>
          <cell r="W1811">
            <v>38.15</v>
          </cell>
          <cell r="X1811">
            <v>76299.998999999996</v>
          </cell>
          <cell r="Y1811" t="str">
            <v>MS2</v>
          </cell>
          <cell r="Z1811">
            <v>0</v>
          </cell>
          <cell r="AA1811">
            <v>41330</v>
          </cell>
        </row>
        <row r="1812">
          <cell r="A1812">
            <v>140565</v>
          </cell>
          <cell r="B1812" t="str">
            <v>Wright,Dave</v>
          </cell>
          <cell r="C1812" t="str">
            <v>M</v>
          </cell>
          <cell r="D1812">
            <v>24608</v>
          </cell>
          <cell r="E1812">
            <v>40812</v>
          </cell>
          <cell r="G1812" t="str">
            <v>EEC</v>
          </cell>
          <cell r="H1812">
            <v>2604052345</v>
          </cell>
          <cell r="I1812" t="str">
            <v>Key Accounts</v>
          </cell>
          <cell r="J1812" t="str">
            <v>Account Representative</v>
          </cell>
          <cell r="K1812">
            <v>201669</v>
          </cell>
          <cell r="M1812" t="str">
            <v>F</v>
          </cell>
          <cell r="N1812">
            <v>1</v>
          </cell>
          <cell r="O1812" t="str">
            <v>R</v>
          </cell>
          <cell r="P1812" t="str">
            <v>M</v>
          </cell>
          <cell r="Q1812">
            <v>8190</v>
          </cell>
          <cell r="R1812" t="str">
            <v>Mrkt &amp; Sales Entry/Development</v>
          </cell>
          <cell r="S1812" t="str">
            <v>ENP</v>
          </cell>
          <cell r="T1812" t="str">
            <v>EX</v>
          </cell>
          <cell r="U1812">
            <v>200819</v>
          </cell>
          <cell r="V1812">
            <v>33.269483000000001</v>
          </cell>
          <cell r="W1812">
            <v>38.15</v>
          </cell>
          <cell r="X1812">
            <v>66000</v>
          </cell>
          <cell r="Y1812" t="str">
            <v>MS1</v>
          </cell>
          <cell r="Z1812">
            <v>0</v>
          </cell>
        </row>
        <row r="1813">
          <cell r="A1813">
            <v>140483</v>
          </cell>
          <cell r="B1813" t="str">
            <v>Wright,George R</v>
          </cell>
          <cell r="C1813" t="str">
            <v>M</v>
          </cell>
          <cell r="D1813">
            <v>22647</v>
          </cell>
          <cell r="E1813">
            <v>40763</v>
          </cell>
          <cell r="G1813" t="str">
            <v>EEC</v>
          </cell>
          <cell r="H1813">
            <v>2604077060</v>
          </cell>
          <cell r="I1813" t="str">
            <v>EngPltCons</v>
          </cell>
          <cell r="J1813" t="str">
            <v>Mgr, Mechanical Eng.</v>
          </cell>
          <cell r="K1813">
            <v>201493</v>
          </cell>
          <cell r="M1813" t="str">
            <v>F</v>
          </cell>
          <cell r="N1813">
            <v>1</v>
          </cell>
          <cell r="O1813" t="str">
            <v>R</v>
          </cell>
          <cell r="P1813" t="str">
            <v>M</v>
          </cell>
          <cell r="Q1813">
            <v>8134</v>
          </cell>
          <cell r="R1813" t="str">
            <v>Engineers:2nd spvr/spec:1 mgmt</v>
          </cell>
          <cell r="S1813" t="str">
            <v>ENP</v>
          </cell>
          <cell r="T1813" t="str">
            <v>EX</v>
          </cell>
          <cell r="U1813">
            <v>201607</v>
          </cell>
          <cell r="V1813">
            <v>86.097389000000007</v>
          </cell>
          <cell r="W1813">
            <v>38.15</v>
          </cell>
          <cell r="X1813">
            <v>170800</v>
          </cell>
          <cell r="Y1813" t="str">
            <v>EN4</v>
          </cell>
          <cell r="Z1813">
            <v>0</v>
          </cell>
          <cell r="AA1813">
            <v>41330</v>
          </cell>
        </row>
        <row r="1814">
          <cell r="A1814">
            <v>139419</v>
          </cell>
          <cell r="B1814" t="str">
            <v>Wright,Trent L</v>
          </cell>
          <cell r="C1814" t="str">
            <v>M</v>
          </cell>
          <cell r="D1814">
            <v>29165</v>
          </cell>
          <cell r="E1814">
            <v>40287</v>
          </cell>
          <cell r="G1814" t="str">
            <v>EPC</v>
          </cell>
          <cell r="H1814">
            <v>2602043710</v>
          </cell>
          <cell r="I1814" t="str">
            <v>Apprentice Development Distrib</v>
          </cell>
          <cell r="J1814" t="str">
            <v>Apprentice Power Lineman</v>
          </cell>
          <cell r="K1814">
            <v>201966</v>
          </cell>
          <cell r="M1814" t="str">
            <v>F</v>
          </cell>
          <cell r="N1814">
            <v>1</v>
          </cell>
          <cell r="O1814" t="str">
            <v>R</v>
          </cell>
          <cell r="P1814" t="str">
            <v>M</v>
          </cell>
          <cell r="Q1814">
            <v>3315</v>
          </cell>
          <cell r="R1814" t="str">
            <v>Apprentice Power Lineman</v>
          </cell>
          <cell r="S1814" t="str">
            <v>ENA</v>
          </cell>
          <cell r="T1814" t="str">
            <v>EE</v>
          </cell>
          <cell r="U1814">
            <v>11493</v>
          </cell>
          <cell r="V1814">
            <v>31.22</v>
          </cell>
          <cell r="W1814">
            <v>40</v>
          </cell>
          <cell r="X1814">
            <v>64937.599999999999</v>
          </cell>
          <cell r="Y1814">
            <v>6</v>
          </cell>
          <cell r="Z1814">
            <v>2</v>
          </cell>
          <cell r="AA1814">
            <v>41061</v>
          </cell>
        </row>
        <row r="1815">
          <cell r="A1815">
            <v>138124</v>
          </cell>
          <cell r="B1815" t="str">
            <v>Wu,Eugene W</v>
          </cell>
          <cell r="C1815" t="str">
            <v>M</v>
          </cell>
          <cell r="D1815">
            <v>29418</v>
          </cell>
          <cell r="E1815">
            <v>38860</v>
          </cell>
          <cell r="G1815" t="str">
            <v>ENM</v>
          </cell>
          <cell r="H1815">
            <v>2601036100</v>
          </cell>
          <cell r="I1815" t="str">
            <v>Internal Audit</v>
          </cell>
          <cell r="J1815" t="str">
            <v>Internal Auditor</v>
          </cell>
          <cell r="K1815">
            <v>200421</v>
          </cell>
          <cell r="M1815" t="str">
            <v>F</v>
          </cell>
          <cell r="N1815">
            <v>1</v>
          </cell>
          <cell r="O1815" t="str">
            <v>R</v>
          </cell>
          <cell r="P1815" t="str">
            <v>M</v>
          </cell>
          <cell r="Q1815">
            <v>8112</v>
          </cell>
          <cell r="R1815" t="str">
            <v>Accounting/fin:1st spvr/spec</v>
          </cell>
          <cell r="S1815" t="str">
            <v>ENP</v>
          </cell>
          <cell r="T1815" t="str">
            <v>EX</v>
          </cell>
          <cell r="U1815">
            <v>201892</v>
          </cell>
          <cell r="V1815">
            <v>51.466881999999998</v>
          </cell>
          <cell r="W1815">
            <v>38.15</v>
          </cell>
          <cell r="X1815">
            <v>102100.001</v>
          </cell>
          <cell r="Y1815" t="str">
            <v>AF3</v>
          </cell>
          <cell r="Z1815">
            <v>0</v>
          </cell>
          <cell r="AA1815">
            <v>41330</v>
          </cell>
        </row>
        <row r="1816">
          <cell r="A1816">
            <v>137830</v>
          </cell>
          <cell r="B1816" t="str">
            <v>Wusaty,Allison L.</v>
          </cell>
          <cell r="C1816" t="str">
            <v>F</v>
          </cell>
          <cell r="D1816">
            <v>28956</v>
          </cell>
          <cell r="E1816">
            <v>38264</v>
          </cell>
          <cell r="G1816" t="str">
            <v>EEC</v>
          </cell>
          <cell r="H1816">
            <v>2604077070</v>
          </cell>
          <cell r="I1816" t="str">
            <v>Infrastructure</v>
          </cell>
          <cell r="J1816" t="str">
            <v>EA, Generation, IT &amp; SCM</v>
          </cell>
          <cell r="K1816">
            <v>100033</v>
          </cell>
          <cell r="M1816" t="str">
            <v>F</v>
          </cell>
          <cell r="N1816">
            <v>1</v>
          </cell>
          <cell r="O1816" t="str">
            <v>R</v>
          </cell>
          <cell r="P1816" t="str">
            <v>M</v>
          </cell>
          <cell r="Q1816">
            <v>8101</v>
          </cell>
          <cell r="R1816" t="str">
            <v>Administrative-working level</v>
          </cell>
          <cell r="S1816" t="str">
            <v>ENP</v>
          </cell>
          <cell r="T1816" t="str">
            <v>EX</v>
          </cell>
          <cell r="U1816">
            <v>200913</v>
          </cell>
          <cell r="V1816">
            <v>39.116846000000002</v>
          </cell>
          <cell r="W1816">
            <v>38.15</v>
          </cell>
          <cell r="X1816">
            <v>77599.998999999996</v>
          </cell>
          <cell r="Y1816" t="str">
            <v>AD2</v>
          </cell>
          <cell r="Z1816">
            <v>0</v>
          </cell>
          <cell r="AA1816">
            <v>41330</v>
          </cell>
        </row>
        <row r="1817">
          <cell r="A1817">
            <v>32734</v>
          </cell>
          <cell r="B1817" t="str">
            <v>Wusaty,H George</v>
          </cell>
          <cell r="C1817" t="str">
            <v>M</v>
          </cell>
          <cell r="D1817">
            <v>17111</v>
          </cell>
          <cell r="E1817">
            <v>26728</v>
          </cell>
          <cell r="G1817" t="str">
            <v>EPC</v>
          </cell>
          <cell r="H1817">
            <v>2602043650</v>
          </cell>
          <cell r="I1817" t="str">
            <v>Distribution Asset Management</v>
          </cell>
          <cell r="J1817" t="str">
            <v>Planner Special Projects</v>
          </cell>
          <cell r="K1817">
            <v>9815</v>
          </cell>
          <cell r="M1817" t="str">
            <v>F</v>
          </cell>
          <cell r="N1817">
            <v>1</v>
          </cell>
          <cell r="O1817" t="str">
            <v>R</v>
          </cell>
          <cell r="P1817" t="str">
            <v>M</v>
          </cell>
          <cell r="Q1817">
            <v>991</v>
          </cell>
          <cell r="R1817" t="str">
            <v>Electrical Constr. Planner</v>
          </cell>
          <cell r="S1817" t="str">
            <v>ENA</v>
          </cell>
          <cell r="T1817" t="str">
            <v>EE</v>
          </cell>
          <cell r="U1817">
            <v>11470</v>
          </cell>
          <cell r="V1817">
            <v>51.38</v>
          </cell>
          <cell r="W1817">
            <v>40</v>
          </cell>
          <cell r="X1817">
            <v>106870.39999999999</v>
          </cell>
          <cell r="Y1817">
            <v>3</v>
          </cell>
          <cell r="Z1817">
            <v>9</v>
          </cell>
          <cell r="AA1817">
            <v>41274</v>
          </cell>
        </row>
        <row r="1818">
          <cell r="A1818">
            <v>136895</v>
          </cell>
          <cell r="B1818" t="str">
            <v>Wyber,Stacey</v>
          </cell>
          <cell r="C1818" t="str">
            <v>F</v>
          </cell>
          <cell r="D1818">
            <v>25735</v>
          </cell>
          <cell r="E1818">
            <v>37025</v>
          </cell>
          <cell r="G1818" t="str">
            <v>EPC</v>
          </cell>
          <cell r="H1818">
            <v>2602043760</v>
          </cell>
          <cell r="I1818" t="str">
            <v>Project Controls</v>
          </cell>
          <cell r="J1818" t="str">
            <v>Distribution Design Admin</v>
          </cell>
          <cell r="K1818">
            <v>200742</v>
          </cell>
          <cell r="M1818" t="str">
            <v>F</v>
          </cell>
          <cell r="N1818">
            <v>1</v>
          </cell>
          <cell r="O1818" t="str">
            <v>R</v>
          </cell>
          <cell r="P1818" t="str">
            <v>M</v>
          </cell>
          <cell r="Q1818" t="str">
            <v>ADMD</v>
          </cell>
          <cell r="R1818" t="str">
            <v>Administrator D</v>
          </cell>
          <cell r="S1818" t="str">
            <v>ENP</v>
          </cell>
          <cell r="T1818">
            <v>38</v>
          </cell>
          <cell r="U1818">
            <v>9853</v>
          </cell>
          <cell r="V1818">
            <v>33.14</v>
          </cell>
          <cell r="W1818">
            <v>38.15</v>
          </cell>
          <cell r="X1818">
            <v>65743.131999999998</v>
          </cell>
          <cell r="Y1818" t="str">
            <v>D</v>
          </cell>
          <cell r="Z1818">
            <v>5</v>
          </cell>
          <cell r="AA1818">
            <v>41274</v>
          </cell>
        </row>
        <row r="1819">
          <cell r="A1819">
            <v>139399</v>
          </cell>
          <cell r="B1819" t="str">
            <v>Yakiwchuk,Lee S</v>
          </cell>
          <cell r="C1819" t="str">
            <v>M</v>
          </cell>
          <cell r="D1819">
            <v>28440</v>
          </cell>
          <cell r="E1819">
            <v>40252</v>
          </cell>
          <cell r="G1819" t="str">
            <v>ENV</v>
          </cell>
          <cell r="H1819">
            <v>2606065000</v>
          </cell>
          <cell r="I1819" t="str">
            <v>Envision Operations</v>
          </cell>
          <cell r="J1819" t="str">
            <v>System Dev. &amp; Implem. Analyst</v>
          </cell>
          <cell r="K1819">
            <v>200895</v>
          </cell>
          <cell r="M1819" t="str">
            <v>F</v>
          </cell>
          <cell r="N1819">
            <v>1</v>
          </cell>
          <cell r="O1819" t="str">
            <v>R</v>
          </cell>
          <cell r="P1819" t="str">
            <v>M</v>
          </cell>
          <cell r="Q1819">
            <v>8201</v>
          </cell>
          <cell r="R1819" t="str">
            <v>Operations:Working Level</v>
          </cell>
          <cell r="S1819" t="str">
            <v>ENP</v>
          </cell>
          <cell r="T1819" t="str">
            <v>EX</v>
          </cell>
          <cell r="U1819">
            <v>201698</v>
          </cell>
          <cell r="V1819">
            <v>42.242162</v>
          </cell>
          <cell r="W1819">
            <v>38.15</v>
          </cell>
          <cell r="X1819">
            <v>83800.001000000004</v>
          </cell>
          <cell r="Y1819" t="str">
            <v>OP2</v>
          </cell>
          <cell r="Z1819">
            <v>0</v>
          </cell>
          <cell r="AA1819">
            <v>41330</v>
          </cell>
        </row>
        <row r="1820">
          <cell r="A1820">
            <v>139217</v>
          </cell>
          <cell r="B1820" t="str">
            <v>Yamamoto,Lori D</v>
          </cell>
          <cell r="C1820" t="str">
            <v>F</v>
          </cell>
          <cell r="D1820">
            <v>27832</v>
          </cell>
          <cell r="E1820">
            <v>39874</v>
          </cell>
          <cell r="G1820" t="str">
            <v>EEC</v>
          </cell>
          <cell r="H1820">
            <v>2604077080</v>
          </cell>
          <cell r="I1820" t="str">
            <v>GencoFinance</v>
          </cell>
          <cell r="J1820" t="str">
            <v>Project Accountant</v>
          </cell>
          <cell r="K1820">
            <v>201498</v>
          </cell>
          <cell r="M1820" t="str">
            <v>F</v>
          </cell>
          <cell r="N1820">
            <v>1</v>
          </cell>
          <cell r="O1820" t="str">
            <v>R</v>
          </cell>
          <cell r="P1820" t="str">
            <v>M</v>
          </cell>
          <cell r="Q1820" t="str">
            <v>ACCC</v>
          </cell>
          <cell r="R1820" t="str">
            <v>Accountant C</v>
          </cell>
          <cell r="S1820" t="str">
            <v>ENP</v>
          </cell>
          <cell r="T1820">
            <v>38</v>
          </cell>
          <cell r="U1820">
            <v>201574</v>
          </cell>
          <cell r="V1820">
            <v>45.13</v>
          </cell>
          <cell r="W1820">
            <v>38.15</v>
          </cell>
          <cell r="X1820">
            <v>89528.894</v>
          </cell>
          <cell r="Y1820" t="str">
            <v>C</v>
          </cell>
          <cell r="Z1820">
            <v>5</v>
          </cell>
          <cell r="AA1820">
            <v>41274</v>
          </cell>
        </row>
      </sheetData>
      <sheetData sheetId="18"/>
      <sheetData sheetId="19">
        <row r="2">
          <cell r="A2" t="str">
            <v>ID</v>
          </cell>
        </row>
      </sheetData>
      <sheetData sheetId="2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Tab"/>
      <sheetName val="CO Chart"/>
      <sheetName val="Salary Matrix"/>
      <sheetName val="COs"/>
      <sheetName val="MP EE Compensation Ratios"/>
      <sheetName val="Market Data Analysis"/>
      <sheetName val="Consolidated Market Data"/>
      <sheetName val="MTCS Data - All Data"/>
      <sheetName val="TWES All Data"/>
      <sheetName val="MTCS Survey Positions"/>
      <sheetName val="TWES Survey Positions"/>
      <sheetName val="BP_SURVEY"/>
      <sheetName val="TH_AVP_BY_YEAR"/>
      <sheetName val="MTCS Submission"/>
      <sheetName val="TW Mid Mgmt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F2" t="str">
            <v>Employee ID</v>
          </cell>
          <cell r="AG2" t="str">
            <v>Name</v>
          </cell>
          <cell r="AH2" t="str">
            <v>Sex</v>
          </cell>
          <cell r="AI2" t="str">
            <v>Birthdate</v>
          </cell>
          <cell r="AJ2" t="str">
            <v>Hire Date</v>
          </cell>
          <cell r="AK2" t="str">
            <v>Rehire Dt</v>
          </cell>
          <cell r="AL2" t="str">
            <v>Co</v>
          </cell>
          <cell r="AM2" t="str">
            <v>DeptID</v>
          </cell>
          <cell r="AN2" t="str">
            <v>Descr</v>
          </cell>
          <cell r="AO2" t="str">
            <v>Title</v>
          </cell>
          <cell r="AP2" t="str">
            <v>Reports To</v>
          </cell>
          <cell r="AQ2" t="str">
            <v>Supv ID</v>
          </cell>
          <cell r="AR2" t="str">
            <v>Full/Part</v>
          </cell>
          <cell r="AS2" t="str">
            <v>FTE</v>
          </cell>
          <cell r="AT2" t="str">
            <v>Reg/Temp</v>
          </cell>
          <cell r="AU2" t="str">
            <v>Empl Class</v>
          </cell>
          <cell r="AV2" t="str">
            <v>Job Code</v>
          </cell>
          <cell r="AW2" t="str">
            <v>Descr</v>
          </cell>
          <cell r="AX2" t="str">
            <v>Group</v>
          </cell>
          <cell r="AY2" t="str">
            <v>Union Code</v>
          </cell>
          <cell r="AZ2" t="str">
            <v>Position</v>
          </cell>
          <cell r="BA2" t="str">
            <v>Hrly Rate</v>
          </cell>
          <cell r="BB2" t="str">
            <v>Std Hrs/Wk</v>
          </cell>
          <cell r="BC2" t="str">
            <v>Annual Rt</v>
          </cell>
          <cell r="BD2" t="str">
            <v>Grade</v>
          </cell>
          <cell r="BE2" t="str">
            <v>Step</v>
          </cell>
          <cell r="BF2" t="str">
            <v>Company Dt</v>
          </cell>
          <cell r="BG2" t="str">
            <v>2012 AVP</v>
          </cell>
          <cell r="BH2" t="str">
            <v>AVP Count</v>
          </cell>
          <cell r="BI2" t="str">
            <v>MTCS Job Code</v>
          </cell>
          <cell r="BJ2" t="str">
            <v>TWES Job Code</v>
          </cell>
        </row>
        <row r="3">
          <cell r="AF3">
            <v>140864</v>
          </cell>
          <cell r="AG3" t="str">
            <v>Abdul,Aziz</v>
          </cell>
          <cell r="AH3" t="str">
            <v>M</v>
          </cell>
          <cell r="AI3">
            <v>25447</v>
          </cell>
          <cell r="AJ3">
            <v>40987</v>
          </cell>
          <cell r="AK3">
            <v>0</v>
          </cell>
          <cell r="AL3" t="str">
            <v>EPS</v>
          </cell>
          <cell r="AM3">
            <v>2607057513</v>
          </cell>
          <cell r="AN3" t="str">
            <v>Light Rail and Power</v>
          </cell>
          <cell r="AO3" t="str">
            <v>OCS Reliability Engineer</v>
          </cell>
          <cell r="AP3">
            <v>100604</v>
          </cell>
          <cell r="AQ3">
            <v>0</v>
          </cell>
          <cell r="AR3" t="str">
            <v>F</v>
          </cell>
          <cell r="AS3">
            <v>1</v>
          </cell>
          <cell r="AT3" t="str">
            <v>R</v>
          </cell>
          <cell r="AU3" t="str">
            <v>M</v>
          </cell>
          <cell r="AV3">
            <v>8132</v>
          </cell>
          <cell r="AW3" t="str">
            <v>Light Rail and Power</v>
          </cell>
          <cell r="AX3" t="str">
            <v>ENP</v>
          </cell>
          <cell r="AY3" t="str">
            <v>EX</v>
          </cell>
          <cell r="AZ3">
            <v>201428</v>
          </cell>
          <cell r="BA3">
            <v>50.408307000000001</v>
          </cell>
          <cell r="BB3">
            <v>38.15</v>
          </cell>
          <cell r="BC3">
            <v>99999.998999999996</v>
          </cell>
          <cell r="BD3" t="str">
            <v>EN3</v>
          </cell>
          <cell r="BE3">
            <v>0</v>
          </cell>
          <cell r="BF3">
            <v>40987</v>
          </cell>
          <cell r="BG3">
            <v>0</v>
          </cell>
          <cell r="BH3">
            <v>0</v>
          </cell>
          <cell r="BI3" t="str">
            <v>510.780.330.EL</v>
          </cell>
        </row>
        <row r="4">
          <cell r="AF4">
            <v>140931</v>
          </cell>
          <cell r="AG4" t="str">
            <v>Aboud,Ali</v>
          </cell>
          <cell r="AH4" t="str">
            <v>M</v>
          </cell>
          <cell r="AI4">
            <v>29911</v>
          </cell>
          <cell r="AJ4">
            <v>41022</v>
          </cell>
          <cell r="AK4">
            <v>0</v>
          </cell>
          <cell r="AL4" t="str">
            <v>EEC</v>
          </cell>
          <cell r="AM4">
            <v>2604054000</v>
          </cell>
          <cell r="AN4" t="str">
            <v>Supply Admin</v>
          </cell>
          <cell r="AO4" t="str">
            <v>Real Time Trader</v>
          </cell>
          <cell r="AP4">
            <v>200869</v>
          </cell>
          <cell r="AQ4">
            <v>0</v>
          </cell>
          <cell r="AR4" t="str">
            <v>F</v>
          </cell>
          <cell r="AS4">
            <v>1</v>
          </cell>
          <cell r="AT4" t="str">
            <v>R</v>
          </cell>
          <cell r="AU4" t="str">
            <v>M</v>
          </cell>
          <cell r="AV4">
            <v>8140</v>
          </cell>
          <cell r="AW4" t="str">
            <v>Supply Admin</v>
          </cell>
          <cell r="AX4" t="str">
            <v>ENP</v>
          </cell>
          <cell r="AY4" t="str">
            <v>EX</v>
          </cell>
          <cell r="AZ4">
            <v>100724</v>
          </cell>
          <cell r="BA4">
            <v>40.326645999999997</v>
          </cell>
          <cell r="BB4">
            <v>38.15</v>
          </cell>
          <cell r="BC4">
            <v>80000</v>
          </cell>
          <cell r="BD4" t="str">
            <v>ES1</v>
          </cell>
          <cell r="BE4">
            <v>0</v>
          </cell>
          <cell r="BF4">
            <v>41022</v>
          </cell>
          <cell r="BG4">
            <v>0</v>
          </cell>
          <cell r="BH4">
            <v>0</v>
          </cell>
          <cell r="BI4" t="str">
            <v>NSD</v>
          </cell>
        </row>
        <row r="5">
          <cell r="AF5">
            <v>138385</v>
          </cell>
          <cell r="AG5" t="str">
            <v>Ackerman,Chris</v>
          </cell>
          <cell r="AH5" t="str">
            <v>M</v>
          </cell>
          <cell r="AI5">
            <v>28699</v>
          </cell>
          <cell r="AJ5">
            <v>39237</v>
          </cell>
          <cell r="AK5">
            <v>0</v>
          </cell>
          <cell r="AL5" t="str">
            <v>ENM</v>
          </cell>
          <cell r="AM5">
            <v>2603033270</v>
          </cell>
          <cell r="AN5" t="str">
            <v>Other Apps &amp; Records Admin</v>
          </cell>
          <cell r="AO5" t="str">
            <v>TL, Custom Application Support</v>
          </cell>
          <cell r="AP5">
            <v>201616</v>
          </cell>
          <cell r="AQ5">
            <v>0</v>
          </cell>
          <cell r="AR5" t="str">
            <v>F</v>
          </cell>
          <cell r="AS5">
            <v>1</v>
          </cell>
          <cell r="AT5" t="str">
            <v>R</v>
          </cell>
          <cell r="AU5" t="str">
            <v>M</v>
          </cell>
          <cell r="AV5">
            <v>8162</v>
          </cell>
          <cell r="AW5" t="str">
            <v>Other Apps &amp; Records Admin</v>
          </cell>
          <cell r="AX5" t="str">
            <v>ENP</v>
          </cell>
          <cell r="AY5" t="str">
            <v>EX</v>
          </cell>
          <cell r="AZ5">
            <v>201696</v>
          </cell>
          <cell r="BA5">
            <v>54.440972000000002</v>
          </cell>
          <cell r="BB5">
            <v>38.15</v>
          </cell>
          <cell r="BC5">
            <v>108000</v>
          </cell>
          <cell r="BD5" t="str">
            <v>IS3</v>
          </cell>
          <cell r="BE5">
            <v>0</v>
          </cell>
          <cell r="BF5">
            <v>39237</v>
          </cell>
          <cell r="BG5">
            <v>21700</v>
          </cell>
          <cell r="BH5">
            <v>1</v>
          </cell>
          <cell r="BI5" t="str">
            <v>320.414.331.SY</v>
          </cell>
        </row>
        <row r="6">
          <cell r="AF6">
            <v>140115</v>
          </cell>
          <cell r="AG6" t="str">
            <v>Adam,Shane A</v>
          </cell>
          <cell r="AH6" t="str">
            <v>M</v>
          </cell>
          <cell r="AI6">
            <v>25219</v>
          </cell>
          <cell r="AJ6">
            <v>40602</v>
          </cell>
          <cell r="AK6">
            <v>0</v>
          </cell>
          <cell r="AL6" t="str">
            <v>EEC</v>
          </cell>
          <cell r="AM6">
            <v>2604077000</v>
          </cell>
          <cell r="AN6" t="str">
            <v>GENCO Operations</v>
          </cell>
          <cell r="AO6" t="str">
            <v>Environmental Specialist</v>
          </cell>
          <cell r="AP6">
            <v>201606</v>
          </cell>
          <cell r="AQ6">
            <v>0</v>
          </cell>
          <cell r="AR6" t="str">
            <v>F</v>
          </cell>
          <cell r="AS6">
            <v>1</v>
          </cell>
          <cell r="AT6" t="str">
            <v>R</v>
          </cell>
          <cell r="AU6" t="str">
            <v>M</v>
          </cell>
          <cell r="AV6">
            <v>8248</v>
          </cell>
          <cell r="AW6" t="str">
            <v>GENCO Operations</v>
          </cell>
          <cell r="AX6" t="str">
            <v>ENP</v>
          </cell>
          <cell r="AY6" t="str">
            <v>EX</v>
          </cell>
          <cell r="AZ6">
            <v>201793</v>
          </cell>
          <cell r="BA6">
            <v>52.424639999999997</v>
          </cell>
          <cell r="BB6">
            <v>38.15</v>
          </cell>
          <cell r="BC6">
            <v>104000.001</v>
          </cell>
          <cell r="BD6" t="str">
            <v>EV3</v>
          </cell>
          <cell r="BE6">
            <v>0</v>
          </cell>
          <cell r="BF6">
            <v>40602</v>
          </cell>
          <cell r="BG6">
            <v>22200</v>
          </cell>
          <cell r="BH6">
            <v>1</v>
          </cell>
          <cell r="BI6" t="str">
            <v>510.668.340</v>
          </cell>
        </row>
        <row r="7">
          <cell r="AF7">
            <v>138862</v>
          </cell>
          <cell r="AG7" t="str">
            <v>Adam,Wilbert P</v>
          </cell>
          <cell r="AH7" t="str">
            <v>M</v>
          </cell>
          <cell r="AI7">
            <v>22029</v>
          </cell>
          <cell r="AJ7">
            <v>39601</v>
          </cell>
          <cell r="AK7">
            <v>0</v>
          </cell>
          <cell r="AL7" t="str">
            <v>EEC</v>
          </cell>
          <cell r="AM7">
            <v>2604077000</v>
          </cell>
          <cell r="AN7" t="str">
            <v>GENCO Operations</v>
          </cell>
          <cell r="AO7" t="str">
            <v>VP, Operations</v>
          </cell>
          <cell r="AP7">
            <v>100033</v>
          </cell>
          <cell r="AQ7">
            <v>0</v>
          </cell>
          <cell r="AR7" t="str">
            <v>F</v>
          </cell>
          <cell r="AS7">
            <v>1</v>
          </cell>
          <cell r="AT7" t="str">
            <v>R</v>
          </cell>
          <cell r="AU7" t="str">
            <v>M</v>
          </cell>
          <cell r="AV7">
            <v>8240</v>
          </cell>
          <cell r="AW7" t="str">
            <v>GENCO Operations</v>
          </cell>
          <cell r="AX7" t="str">
            <v>ENP</v>
          </cell>
          <cell r="AY7" t="str">
            <v>EX</v>
          </cell>
          <cell r="AZ7">
            <v>201268</v>
          </cell>
          <cell r="BA7">
            <v>113.418691</v>
          </cell>
          <cell r="BB7">
            <v>38.15</v>
          </cell>
          <cell r="BC7">
            <v>224999.99900000001</v>
          </cell>
          <cell r="BD7">
            <v>0</v>
          </cell>
          <cell r="BE7">
            <v>0</v>
          </cell>
          <cell r="BF7">
            <v>39601</v>
          </cell>
          <cell r="BG7">
            <v>70900</v>
          </cell>
          <cell r="BH7">
            <v>1</v>
          </cell>
          <cell r="BI7" t="str">
            <v>920.100.134</v>
          </cell>
        </row>
        <row r="8">
          <cell r="AF8">
            <v>69708</v>
          </cell>
          <cell r="AG8" t="str">
            <v>Adamson,Gary W</v>
          </cell>
          <cell r="AH8" t="str">
            <v>M</v>
          </cell>
          <cell r="AI8">
            <v>18747</v>
          </cell>
          <cell r="AJ8">
            <v>29563</v>
          </cell>
          <cell r="AK8">
            <v>39571</v>
          </cell>
          <cell r="AL8" t="str">
            <v>ENM</v>
          </cell>
          <cell r="AM8">
            <v>2603033260</v>
          </cell>
          <cell r="AN8" t="str">
            <v>ERP</v>
          </cell>
          <cell r="AO8" t="str">
            <v>Functional Rate Specialist</v>
          </cell>
          <cell r="AP8">
            <v>201628</v>
          </cell>
          <cell r="AQ8">
            <v>0</v>
          </cell>
          <cell r="AR8" t="str">
            <v>F</v>
          </cell>
          <cell r="AS8">
            <v>1</v>
          </cell>
          <cell r="AT8" t="str">
            <v>R</v>
          </cell>
          <cell r="AU8" t="str">
            <v>M</v>
          </cell>
          <cell r="AV8">
            <v>8162</v>
          </cell>
          <cell r="AW8" t="str">
            <v>ERP</v>
          </cell>
          <cell r="AX8" t="str">
            <v>ENP</v>
          </cell>
          <cell r="AY8" t="str">
            <v>EX</v>
          </cell>
          <cell r="AZ8">
            <v>200933</v>
          </cell>
          <cell r="BA8">
            <v>52.777498000000001</v>
          </cell>
          <cell r="BB8">
            <v>38.15</v>
          </cell>
          <cell r="BC8">
            <v>104700.001</v>
          </cell>
          <cell r="BD8" t="str">
            <v>IS3</v>
          </cell>
          <cell r="BE8">
            <v>0</v>
          </cell>
          <cell r="BF8">
            <v>29563</v>
          </cell>
          <cell r="BG8">
            <v>21600</v>
          </cell>
          <cell r="BH8">
            <v>1</v>
          </cell>
          <cell r="BI8" t="str">
            <v>320.414.341.ER</v>
          </cell>
        </row>
        <row r="9">
          <cell r="AF9">
            <v>137781</v>
          </cell>
          <cell r="AG9" t="str">
            <v>Afaganis,James L</v>
          </cell>
          <cell r="AH9" t="str">
            <v>M</v>
          </cell>
          <cell r="AI9">
            <v>25325</v>
          </cell>
          <cell r="AJ9">
            <v>38152</v>
          </cell>
          <cell r="AK9">
            <v>0</v>
          </cell>
          <cell r="AL9" t="str">
            <v>ENM</v>
          </cell>
          <cell r="AM9">
            <v>2603023000</v>
          </cell>
          <cell r="AN9" t="str">
            <v>Legal Services</v>
          </cell>
          <cell r="AO9" t="str">
            <v>Director, Legal Services</v>
          </cell>
          <cell r="AP9">
            <v>200549</v>
          </cell>
          <cell r="AQ9">
            <v>0</v>
          </cell>
          <cell r="AR9" t="str">
            <v>F</v>
          </cell>
          <cell r="AS9">
            <v>1</v>
          </cell>
          <cell r="AT9" t="str">
            <v>R</v>
          </cell>
          <cell r="AU9" t="str">
            <v>M</v>
          </cell>
          <cell r="AV9">
            <v>8185</v>
          </cell>
          <cell r="AW9" t="str">
            <v>Legal Services</v>
          </cell>
          <cell r="AX9" t="str">
            <v>ENP</v>
          </cell>
          <cell r="AY9" t="str">
            <v>EX</v>
          </cell>
          <cell r="AZ9">
            <v>101417</v>
          </cell>
          <cell r="BA9">
            <v>92.751284999999996</v>
          </cell>
          <cell r="BB9">
            <v>38.15</v>
          </cell>
          <cell r="BC9">
            <v>183999.99900000001</v>
          </cell>
          <cell r="BD9" t="str">
            <v>LA6</v>
          </cell>
          <cell r="BE9">
            <v>0</v>
          </cell>
          <cell r="BF9">
            <v>38152</v>
          </cell>
          <cell r="BG9">
            <v>54300</v>
          </cell>
          <cell r="BH9">
            <v>1</v>
          </cell>
          <cell r="BI9" t="str">
            <v>115.100.320</v>
          </cell>
        </row>
        <row r="10">
          <cell r="AF10">
            <v>137429</v>
          </cell>
          <cell r="AG10" t="str">
            <v>Ahmad,Waheed</v>
          </cell>
          <cell r="AH10" t="str">
            <v>M</v>
          </cell>
          <cell r="AI10">
            <v>24400</v>
          </cell>
          <cell r="AJ10">
            <v>37494</v>
          </cell>
          <cell r="AK10">
            <v>0</v>
          </cell>
          <cell r="AL10" t="str">
            <v>EPC</v>
          </cell>
          <cell r="AM10">
            <v>2602045700</v>
          </cell>
          <cell r="AN10" t="str">
            <v>MDM-Interval Data Collection</v>
          </cell>
          <cell r="AO10" t="str">
            <v>Meter Data Mgmt Analyst</v>
          </cell>
          <cell r="AP10">
            <v>100586</v>
          </cell>
          <cell r="AQ10">
            <v>0</v>
          </cell>
          <cell r="AR10" t="str">
            <v>F</v>
          </cell>
          <cell r="AS10">
            <v>1</v>
          </cell>
          <cell r="AT10" t="str">
            <v>R</v>
          </cell>
          <cell r="AU10" t="str">
            <v>M</v>
          </cell>
          <cell r="AV10">
            <v>8201</v>
          </cell>
          <cell r="AW10" t="str">
            <v>MDM-Interval Data Collection</v>
          </cell>
          <cell r="AX10" t="str">
            <v>ENP</v>
          </cell>
          <cell r="AY10" t="str">
            <v>EX</v>
          </cell>
          <cell r="AZ10">
            <v>200363</v>
          </cell>
          <cell r="BA10">
            <v>47.081358999999999</v>
          </cell>
          <cell r="BB10">
            <v>38.15</v>
          </cell>
          <cell r="BC10">
            <v>93400</v>
          </cell>
          <cell r="BD10" t="str">
            <v>OP2</v>
          </cell>
          <cell r="BE10">
            <v>0</v>
          </cell>
          <cell r="BF10">
            <v>37494</v>
          </cell>
          <cell r="BG10">
            <v>11100</v>
          </cell>
          <cell r="BH10">
            <v>1</v>
          </cell>
          <cell r="BI10" t="str">
            <v>NSD</v>
          </cell>
        </row>
        <row r="11">
          <cell r="AF11">
            <v>138135</v>
          </cell>
          <cell r="AG11" t="str">
            <v>Aitken,Steven J.</v>
          </cell>
          <cell r="AH11" t="str">
            <v>M</v>
          </cell>
          <cell r="AI11">
            <v>27568</v>
          </cell>
          <cell r="AJ11">
            <v>38873</v>
          </cell>
          <cell r="AK11">
            <v>0</v>
          </cell>
          <cell r="AL11" t="str">
            <v>ENV</v>
          </cell>
          <cell r="AM11">
            <v>2606065000</v>
          </cell>
          <cell r="AN11" t="str">
            <v>Envision Operations</v>
          </cell>
          <cell r="AO11" t="str">
            <v>TL, Planning &amp; Design</v>
          </cell>
          <cell r="AP11">
            <v>200895</v>
          </cell>
          <cell r="AQ11">
            <v>0</v>
          </cell>
          <cell r="AR11" t="str">
            <v>F</v>
          </cell>
          <cell r="AS11">
            <v>1</v>
          </cell>
          <cell r="AT11" t="str">
            <v>R</v>
          </cell>
          <cell r="AU11" t="str">
            <v>M</v>
          </cell>
          <cell r="AV11">
            <v>8202</v>
          </cell>
          <cell r="AW11" t="str">
            <v>Envision Operations</v>
          </cell>
          <cell r="AX11" t="str">
            <v>ENP</v>
          </cell>
          <cell r="AY11" t="str">
            <v>EX</v>
          </cell>
          <cell r="AZ11">
            <v>200755</v>
          </cell>
          <cell r="BA11">
            <v>46.627684000000002</v>
          </cell>
          <cell r="BB11">
            <v>38.15</v>
          </cell>
          <cell r="BC11">
            <v>92500</v>
          </cell>
          <cell r="BD11" t="str">
            <v>OP3</v>
          </cell>
          <cell r="BE11">
            <v>0</v>
          </cell>
          <cell r="BF11">
            <v>38873</v>
          </cell>
          <cell r="BG11">
            <v>14000</v>
          </cell>
          <cell r="BH11">
            <v>1</v>
          </cell>
          <cell r="BI11" t="str">
            <v>NSD</v>
          </cell>
        </row>
        <row r="12">
          <cell r="AF12">
            <v>139378</v>
          </cell>
          <cell r="AG12" t="str">
            <v>Aldridge,Patricia L</v>
          </cell>
          <cell r="AH12" t="str">
            <v>F</v>
          </cell>
          <cell r="AI12">
            <v>19962</v>
          </cell>
          <cell r="AJ12">
            <v>40217</v>
          </cell>
          <cell r="AK12">
            <v>0</v>
          </cell>
          <cell r="AL12" t="str">
            <v>ENM</v>
          </cell>
          <cell r="AM12">
            <v>2601021050</v>
          </cell>
          <cell r="AN12" t="str">
            <v>Employee Services</v>
          </cell>
          <cell r="AO12" t="str">
            <v>Mgr, Workforce Admin &amp; Payroll</v>
          </cell>
          <cell r="AP12">
            <v>9765</v>
          </cell>
          <cell r="AQ12">
            <v>0</v>
          </cell>
          <cell r="AR12" t="str">
            <v>F</v>
          </cell>
          <cell r="AS12">
            <v>1</v>
          </cell>
          <cell r="AT12" t="str">
            <v>R</v>
          </cell>
          <cell r="AU12" t="str">
            <v>M</v>
          </cell>
          <cell r="AV12">
            <v>8153</v>
          </cell>
          <cell r="AW12" t="str">
            <v>Employee Services</v>
          </cell>
          <cell r="AX12" t="str">
            <v>ENP</v>
          </cell>
          <cell r="AY12" t="str">
            <v>EX</v>
          </cell>
          <cell r="AZ12">
            <v>8342</v>
          </cell>
          <cell r="BA12">
            <v>62.506301000000001</v>
          </cell>
          <cell r="BB12">
            <v>38.15</v>
          </cell>
          <cell r="BC12">
            <v>124000</v>
          </cell>
          <cell r="BD12" t="str">
            <v>HR4</v>
          </cell>
          <cell r="BE12">
            <v>0</v>
          </cell>
          <cell r="BF12">
            <v>40217</v>
          </cell>
          <cell r="BG12">
            <v>26800</v>
          </cell>
          <cell r="BH12">
            <v>1</v>
          </cell>
          <cell r="BI12" t="str">
            <v>120.256.220</v>
          </cell>
        </row>
        <row r="13">
          <cell r="AF13">
            <v>140044</v>
          </cell>
          <cell r="AG13" t="str">
            <v>Altree,Robert</v>
          </cell>
          <cell r="AH13" t="str">
            <v>M</v>
          </cell>
          <cell r="AI13">
            <v>20384</v>
          </cell>
          <cell r="AJ13">
            <v>40560</v>
          </cell>
          <cell r="AK13">
            <v>0</v>
          </cell>
          <cell r="AL13" t="str">
            <v>ENM</v>
          </cell>
          <cell r="AM13">
            <v>2601021020</v>
          </cell>
          <cell r="AN13" t="str">
            <v>Employee Relations</v>
          </cell>
          <cell r="AO13" t="str">
            <v>Director, Employee Relations</v>
          </cell>
          <cell r="AP13">
            <v>9762</v>
          </cell>
          <cell r="AQ13">
            <v>0</v>
          </cell>
          <cell r="AR13" t="str">
            <v>F</v>
          </cell>
          <cell r="AS13">
            <v>1</v>
          </cell>
          <cell r="AT13" t="str">
            <v>R</v>
          </cell>
          <cell r="AU13" t="str">
            <v>M</v>
          </cell>
          <cell r="AV13">
            <v>8155</v>
          </cell>
          <cell r="AW13" t="str">
            <v>Employee Relations</v>
          </cell>
          <cell r="AX13" t="str">
            <v>ENP</v>
          </cell>
          <cell r="AY13" t="str">
            <v>EX</v>
          </cell>
          <cell r="AZ13">
            <v>101195</v>
          </cell>
          <cell r="BA13">
            <v>84.181872999999996</v>
          </cell>
          <cell r="BB13">
            <v>38.15</v>
          </cell>
          <cell r="BC13">
            <v>167000</v>
          </cell>
          <cell r="BD13" t="str">
            <v>HR6</v>
          </cell>
          <cell r="BE13">
            <v>0</v>
          </cell>
          <cell r="BF13">
            <v>40560</v>
          </cell>
          <cell r="BG13">
            <v>46100</v>
          </cell>
          <cell r="BH13">
            <v>1</v>
          </cell>
          <cell r="BI13" t="str">
            <v>120.100.210</v>
          </cell>
        </row>
        <row r="14">
          <cell r="AF14">
            <v>140960</v>
          </cell>
          <cell r="AG14" t="str">
            <v>Anaka,Alison S</v>
          </cell>
          <cell r="AH14" t="str">
            <v>F</v>
          </cell>
          <cell r="AI14">
            <v>27070</v>
          </cell>
          <cell r="AJ14">
            <v>41029</v>
          </cell>
          <cell r="AK14">
            <v>0</v>
          </cell>
          <cell r="AL14" t="str">
            <v>ENM</v>
          </cell>
          <cell r="AM14">
            <v>2603023400</v>
          </cell>
          <cell r="AN14" t="str">
            <v>Environment</v>
          </cell>
          <cell r="AO14" t="str">
            <v>Environmental Specialist</v>
          </cell>
          <cell r="AP14">
            <v>8037</v>
          </cell>
          <cell r="AQ14">
            <v>0</v>
          </cell>
          <cell r="AR14" t="str">
            <v>F</v>
          </cell>
          <cell r="AS14">
            <v>1</v>
          </cell>
          <cell r="AT14" t="str">
            <v>R</v>
          </cell>
          <cell r="AU14" t="str">
            <v>M</v>
          </cell>
          <cell r="AV14">
            <v>8248</v>
          </cell>
          <cell r="AW14" t="str">
            <v>Environment</v>
          </cell>
          <cell r="AX14" t="str">
            <v>ENP</v>
          </cell>
          <cell r="AY14" t="str">
            <v>EX</v>
          </cell>
          <cell r="AZ14">
            <v>201995</v>
          </cell>
          <cell r="BA14">
            <v>46.375642999999997</v>
          </cell>
          <cell r="BB14">
            <v>38.15</v>
          </cell>
          <cell r="BC14">
            <v>92000.001000000004</v>
          </cell>
          <cell r="BD14" t="str">
            <v>EV3</v>
          </cell>
          <cell r="BE14">
            <v>0</v>
          </cell>
          <cell r="BF14">
            <v>41029</v>
          </cell>
          <cell r="BG14">
            <v>0</v>
          </cell>
          <cell r="BH14">
            <v>0</v>
          </cell>
          <cell r="BI14" t="str">
            <v>NSD</v>
          </cell>
        </row>
        <row r="15">
          <cell r="AF15">
            <v>137996</v>
          </cell>
          <cell r="AG15" t="str">
            <v>Anand,Brij M</v>
          </cell>
          <cell r="AH15" t="str">
            <v>M</v>
          </cell>
          <cell r="AI15">
            <v>17253</v>
          </cell>
          <cell r="AJ15">
            <v>38628</v>
          </cell>
          <cell r="AK15">
            <v>0</v>
          </cell>
          <cell r="AL15" t="str">
            <v>EEC</v>
          </cell>
          <cell r="AM15">
            <v>2604077030</v>
          </cell>
          <cell r="AN15" t="str">
            <v>Alberta BD</v>
          </cell>
          <cell r="AO15" t="str">
            <v>Director, Commercial Services</v>
          </cell>
          <cell r="AP15">
            <v>200629</v>
          </cell>
          <cell r="AQ15">
            <v>0</v>
          </cell>
          <cell r="AR15" t="str">
            <v>F</v>
          </cell>
          <cell r="AS15">
            <v>1</v>
          </cell>
          <cell r="AT15" t="str">
            <v>R</v>
          </cell>
          <cell r="AU15" t="str">
            <v>M</v>
          </cell>
          <cell r="AV15">
            <v>8245</v>
          </cell>
          <cell r="AW15" t="str">
            <v>Alberta BD</v>
          </cell>
          <cell r="AX15" t="str">
            <v>ENP</v>
          </cell>
          <cell r="AY15" t="str">
            <v>EX</v>
          </cell>
          <cell r="AZ15">
            <v>200532</v>
          </cell>
          <cell r="BA15">
            <v>102.328864</v>
          </cell>
          <cell r="BB15">
            <v>38.15</v>
          </cell>
          <cell r="BC15">
            <v>203000</v>
          </cell>
          <cell r="BD15" t="str">
            <v>CD6</v>
          </cell>
          <cell r="BE15">
            <v>0</v>
          </cell>
          <cell r="BF15">
            <v>38628</v>
          </cell>
          <cell r="BG15">
            <v>61500</v>
          </cell>
          <cell r="BH15">
            <v>1</v>
          </cell>
          <cell r="BI15" t="str">
            <v>400.436.220</v>
          </cell>
        </row>
        <row r="16">
          <cell r="AF16">
            <v>137906</v>
          </cell>
          <cell r="AG16" t="str">
            <v>Andal,Aaron A.A.</v>
          </cell>
          <cell r="AH16" t="str">
            <v>M</v>
          </cell>
          <cell r="AI16">
            <v>28521</v>
          </cell>
          <cell r="AJ16">
            <v>38474</v>
          </cell>
          <cell r="AK16">
            <v>0</v>
          </cell>
          <cell r="AL16" t="str">
            <v>EPC</v>
          </cell>
          <cell r="AM16">
            <v>2602041300</v>
          </cell>
          <cell r="AN16" t="str">
            <v>Electircal Engineering - DIST</v>
          </cell>
          <cell r="AO16" t="str">
            <v>Design Specialist</v>
          </cell>
          <cell r="AP16">
            <v>201945</v>
          </cell>
          <cell r="AQ16">
            <v>0</v>
          </cell>
          <cell r="AR16" t="str">
            <v>F</v>
          </cell>
          <cell r="AS16">
            <v>1</v>
          </cell>
          <cell r="AT16" t="str">
            <v>R</v>
          </cell>
          <cell r="AU16" t="str">
            <v>M</v>
          </cell>
          <cell r="AV16">
            <v>8202</v>
          </cell>
          <cell r="AW16" t="str">
            <v>Electircal Engineering - DIST</v>
          </cell>
          <cell r="AX16" t="str">
            <v>ENP</v>
          </cell>
          <cell r="AY16" t="str">
            <v>EX</v>
          </cell>
          <cell r="AZ16">
            <v>201947</v>
          </cell>
          <cell r="BA16">
            <v>50.408307000000001</v>
          </cell>
          <cell r="BB16">
            <v>38.15</v>
          </cell>
          <cell r="BC16">
            <v>99999.998999999996</v>
          </cell>
          <cell r="BD16" t="str">
            <v>OP3</v>
          </cell>
          <cell r="BE16">
            <v>0</v>
          </cell>
          <cell r="BF16">
            <v>38474</v>
          </cell>
          <cell r="BG16">
            <v>8782</v>
          </cell>
          <cell r="BH16">
            <v>1</v>
          </cell>
          <cell r="BI16" t="str">
            <v>510.785.340.EL</v>
          </cell>
        </row>
        <row r="17">
          <cell r="AF17">
            <v>138998</v>
          </cell>
          <cell r="AG17" t="str">
            <v>Anderson,Jamie L</v>
          </cell>
          <cell r="AH17" t="str">
            <v>F</v>
          </cell>
          <cell r="AI17">
            <v>32163</v>
          </cell>
          <cell r="AJ17">
            <v>39671</v>
          </cell>
          <cell r="AK17">
            <v>0</v>
          </cell>
          <cell r="AL17" t="str">
            <v>ENV</v>
          </cell>
          <cell r="AM17">
            <v>2606065000</v>
          </cell>
          <cell r="AN17" t="str">
            <v>Envision Operations</v>
          </cell>
          <cell r="AO17" t="str">
            <v>Project Administrator</v>
          </cell>
          <cell r="AP17">
            <v>200895</v>
          </cell>
          <cell r="AQ17">
            <v>0</v>
          </cell>
          <cell r="AR17" t="str">
            <v>F</v>
          </cell>
          <cell r="AS17">
            <v>1</v>
          </cell>
          <cell r="AT17" t="str">
            <v>R</v>
          </cell>
          <cell r="AU17" t="str">
            <v>M</v>
          </cell>
          <cell r="AV17">
            <v>8200</v>
          </cell>
          <cell r="AW17" t="str">
            <v>Envision Operations</v>
          </cell>
          <cell r="AX17" t="str">
            <v>ENP</v>
          </cell>
          <cell r="AY17" t="str">
            <v>EX</v>
          </cell>
          <cell r="AZ17">
            <v>201979</v>
          </cell>
          <cell r="BA17">
            <v>30.244983999999999</v>
          </cell>
          <cell r="BB17">
            <v>38.15</v>
          </cell>
          <cell r="BC17">
            <v>59999.999000000003</v>
          </cell>
          <cell r="BD17" t="str">
            <v>OP1</v>
          </cell>
          <cell r="BE17">
            <v>0</v>
          </cell>
          <cell r="BF17">
            <v>39671</v>
          </cell>
          <cell r="BG17">
            <v>3972</v>
          </cell>
          <cell r="BH17">
            <v>1</v>
          </cell>
          <cell r="BI17" t="str">
            <v>NSD</v>
          </cell>
        </row>
        <row r="18">
          <cell r="AF18">
            <v>140649</v>
          </cell>
          <cell r="AG18" t="str">
            <v>Anderson,Jena B</v>
          </cell>
          <cell r="AH18" t="str">
            <v>F</v>
          </cell>
          <cell r="AI18">
            <v>28619</v>
          </cell>
          <cell r="AJ18">
            <v>40861</v>
          </cell>
          <cell r="AK18">
            <v>0</v>
          </cell>
          <cell r="AL18" t="str">
            <v>ENM</v>
          </cell>
          <cell r="AM18">
            <v>2601021040</v>
          </cell>
          <cell r="AN18" t="str">
            <v>Recruitment</v>
          </cell>
          <cell r="AO18" t="str">
            <v>Recruitment Advisor</v>
          </cell>
          <cell r="AP18">
            <v>201825</v>
          </cell>
          <cell r="AQ18">
            <v>0</v>
          </cell>
          <cell r="AR18" t="str">
            <v>F</v>
          </cell>
          <cell r="AS18">
            <v>1</v>
          </cell>
          <cell r="AT18" t="str">
            <v>R</v>
          </cell>
          <cell r="AU18" t="str">
            <v>M</v>
          </cell>
          <cell r="AV18">
            <v>8151</v>
          </cell>
          <cell r="AW18" t="str">
            <v>Recruitment</v>
          </cell>
          <cell r="AX18" t="str">
            <v>ENP</v>
          </cell>
          <cell r="AY18" t="str">
            <v>EX</v>
          </cell>
          <cell r="AZ18">
            <v>201904</v>
          </cell>
          <cell r="BA18">
            <v>38.562354999999997</v>
          </cell>
          <cell r="BB18">
            <v>38.15</v>
          </cell>
          <cell r="BC18">
            <v>76500</v>
          </cell>
          <cell r="BD18" t="str">
            <v>HR2</v>
          </cell>
          <cell r="BE18">
            <v>0</v>
          </cell>
          <cell r="BF18">
            <v>40861</v>
          </cell>
          <cell r="BG18">
            <v>1200</v>
          </cell>
          <cell r="BH18">
            <v>1</v>
          </cell>
          <cell r="BI18" t="str">
            <v>120.100.350.RC</v>
          </cell>
        </row>
        <row r="19">
          <cell r="AF19">
            <v>141068</v>
          </cell>
          <cell r="AG19" t="str">
            <v>Anderson,Joy P</v>
          </cell>
          <cell r="AH19" t="str">
            <v>F</v>
          </cell>
          <cell r="AI19">
            <v>27392</v>
          </cell>
          <cell r="AJ19">
            <v>41080</v>
          </cell>
          <cell r="AK19">
            <v>0</v>
          </cell>
          <cell r="AL19" t="str">
            <v>EEC</v>
          </cell>
          <cell r="AM19">
            <v>2604052305</v>
          </cell>
          <cell r="AN19" t="str">
            <v>Pricing and Structured Product</v>
          </cell>
          <cell r="AO19" t="str">
            <v>Structuring Specialist</v>
          </cell>
          <cell r="AP19">
            <v>200822</v>
          </cell>
          <cell r="AQ19">
            <v>0</v>
          </cell>
          <cell r="AR19" t="str">
            <v>F</v>
          </cell>
          <cell r="AS19">
            <v>1</v>
          </cell>
          <cell r="AT19" t="str">
            <v>R</v>
          </cell>
          <cell r="AU19" t="str">
            <v>M</v>
          </cell>
          <cell r="AV19">
            <v>8231</v>
          </cell>
          <cell r="AW19" t="str">
            <v>Pricing and Structured Product</v>
          </cell>
          <cell r="AX19" t="str">
            <v>ENP</v>
          </cell>
          <cell r="AY19" t="str">
            <v>EX</v>
          </cell>
          <cell r="AZ19">
            <v>201697</v>
          </cell>
          <cell r="BA19">
            <v>52.928722999999998</v>
          </cell>
          <cell r="BB19">
            <v>38.15</v>
          </cell>
          <cell r="BC19">
            <v>105000.001</v>
          </cell>
          <cell r="BD19" t="str">
            <v>AN3</v>
          </cell>
          <cell r="BE19">
            <v>0</v>
          </cell>
          <cell r="BF19">
            <v>41080</v>
          </cell>
          <cell r="BG19">
            <v>0</v>
          </cell>
          <cell r="BH19">
            <v>0</v>
          </cell>
          <cell r="BI19" t="str">
            <v>NSD</v>
          </cell>
        </row>
        <row r="20">
          <cell r="AF20">
            <v>136997</v>
          </cell>
          <cell r="AG20" t="str">
            <v>Anderson,Kris Marshall Brox</v>
          </cell>
          <cell r="AH20" t="str">
            <v>M</v>
          </cell>
          <cell r="AI20">
            <v>27656</v>
          </cell>
          <cell r="AJ20">
            <v>37088</v>
          </cell>
          <cell r="AK20">
            <v>39571</v>
          </cell>
          <cell r="AL20" t="str">
            <v>EEI</v>
          </cell>
          <cell r="AM20">
            <v>2605075205</v>
          </cell>
          <cell r="AN20" t="str">
            <v>ENCOMPASS Administration</v>
          </cell>
          <cell r="AO20" t="str">
            <v>Team Lead, Quality Support</v>
          </cell>
          <cell r="AP20">
            <v>201028</v>
          </cell>
          <cell r="AQ20">
            <v>0</v>
          </cell>
          <cell r="AR20" t="str">
            <v>F</v>
          </cell>
          <cell r="AS20">
            <v>1</v>
          </cell>
          <cell r="AT20" t="str">
            <v>R</v>
          </cell>
          <cell r="AU20" t="str">
            <v>M</v>
          </cell>
          <cell r="AV20">
            <v>8615</v>
          </cell>
          <cell r="AW20" t="str">
            <v>ENCOMPASS Administration</v>
          </cell>
          <cell r="AX20" t="str">
            <v>ENP</v>
          </cell>
          <cell r="AY20" t="str">
            <v>EX</v>
          </cell>
          <cell r="AZ20">
            <v>200934</v>
          </cell>
          <cell r="BA20">
            <v>37.806229999999999</v>
          </cell>
          <cell r="BB20">
            <v>38.15</v>
          </cell>
          <cell r="BC20">
            <v>74999.998999999996</v>
          </cell>
          <cell r="BD20" t="str">
            <v>CS3</v>
          </cell>
          <cell r="BE20">
            <v>0</v>
          </cell>
          <cell r="BF20">
            <v>37088</v>
          </cell>
          <cell r="BG20">
            <v>17800</v>
          </cell>
          <cell r="BH20">
            <v>1</v>
          </cell>
          <cell r="BI20" t="str">
            <v>430.532.240</v>
          </cell>
        </row>
        <row r="21">
          <cell r="AF21">
            <v>137489</v>
          </cell>
          <cell r="AG21" t="str">
            <v>Anderson,Micheal</v>
          </cell>
          <cell r="AH21" t="str">
            <v>M</v>
          </cell>
          <cell r="AI21">
            <v>24218</v>
          </cell>
          <cell r="AJ21">
            <v>37567</v>
          </cell>
          <cell r="AK21">
            <v>0</v>
          </cell>
          <cell r="AL21" t="str">
            <v>ENM</v>
          </cell>
          <cell r="AM21">
            <v>2603033630</v>
          </cell>
          <cell r="AN21" t="str">
            <v>Enterprise Architecture</v>
          </cell>
          <cell r="AO21" t="str">
            <v>Mgr, Enterprise Architect</v>
          </cell>
          <cell r="AP21">
            <v>200521</v>
          </cell>
          <cell r="AQ21">
            <v>0</v>
          </cell>
          <cell r="AR21" t="str">
            <v>F</v>
          </cell>
          <cell r="AS21">
            <v>1</v>
          </cell>
          <cell r="AT21" t="str">
            <v>R</v>
          </cell>
          <cell r="AU21" t="str">
            <v>M</v>
          </cell>
          <cell r="AV21">
            <v>8163</v>
          </cell>
          <cell r="AW21" t="str">
            <v>Enterprise Architecture</v>
          </cell>
          <cell r="AX21" t="str">
            <v>ENP</v>
          </cell>
          <cell r="AY21" t="str">
            <v>EX</v>
          </cell>
          <cell r="AZ21">
            <v>200774</v>
          </cell>
          <cell r="BA21">
            <v>70.823672000000002</v>
          </cell>
          <cell r="BB21">
            <v>38.15</v>
          </cell>
          <cell r="BC21">
            <v>140500.00099999999</v>
          </cell>
          <cell r="BD21" t="str">
            <v>IS4</v>
          </cell>
          <cell r="BE21">
            <v>0</v>
          </cell>
          <cell r="BF21">
            <v>37567</v>
          </cell>
          <cell r="BG21">
            <v>33800</v>
          </cell>
          <cell r="BH21">
            <v>1</v>
          </cell>
          <cell r="BI21" t="str">
            <v>320.414.220</v>
          </cell>
        </row>
        <row r="22">
          <cell r="AF22">
            <v>137567</v>
          </cell>
          <cell r="AG22" t="str">
            <v>Anderson,Michelle T.</v>
          </cell>
          <cell r="AH22" t="str">
            <v>F</v>
          </cell>
          <cell r="AI22">
            <v>25371</v>
          </cell>
          <cell r="AJ22">
            <v>37662</v>
          </cell>
          <cell r="AK22">
            <v>0</v>
          </cell>
          <cell r="AL22" t="str">
            <v>ENM</v>
          </cell>
          <cell r="AM22">
            <v>2603033610</v>
          </cell>
          <cell r="AN22" t="str">
            <v>Business Process Management</v>
          </cell>
          <cell r="AO22" t="str">
            <v>Team Lead, Business Analysis</v>
          </cell>
          <cell r="AP22">
            <v>100193</v>
          </cell>
          <cell r="AQ22">
            <v>0</v>
          </cell>
          <cell r="AR22" t="str">
            <v>F</v>
          </cell>
          <cell r="AS22">
            <v>1</v>
          </cell>
          <cell r="AT22" t="str">
            <v>R</v>
          </cell>
          <cell r="AU22" t="str">
            <v>M</v>
          </cell>
          <cell r="AV22">
            <v>8231</v>
          </cell>
          <cell r="AW22" t="str">
            <v>Business Process Management</v>
          </cell>
          <cell r="AX22" t="str">
            <v>ENP</v>
          </cell>
          <cell r="AY22" t="str">
            <v>EX</v>
          </cell>
          <cell r="AZ22">
            <v>201855</v>
          </cell>
          <cell r="BA22">
            <v>56.457304000000001</v>
          </cell>
          <cell r="BB22">
            <v>38.15</v>
          </cell>
          <cell r="BC22">
            <v>112000</v>
          </cell>
          <cell r="BD22" t="str">
            <v>AN3</v>
          </cell>
          <cell r="BE22">
            <v>0</v>
          </cell>
          <cell r="BF22">
            <v>37662</v>
          </cell>
          <cell r="BG22">
            <v>25000</v>
          </cell>
          <cell r="BH22">
            <v>1</v>
          </cell>
          <cell r="BI22" t="str">
            <v>320.392.330.OM</v>
          </cell>
        </row>
        <row r="23">
          <cell r="AF23">
            <v>136709</v>
          </cell>
          <cell r="AG23" t="str">
            <v>Andrusiw,Mike</v>
          </cell>
          <cell r="AH23" t="str">
            <v>M</v>
          </cell>
          <cell r="AI23">
            <v>18490</v>
          </cell>
          <cell r="AJ23">
            <v>36969</v>
          </cell>
          <cell r="AK23">
            <v>0</v>
          </cell>
          <cell r="AL23" t="str">
            <v>EPC</v>
          </cell>
          <cell r="AM23">
            <v>2602041630</v>
          </cell>
          <cell r="AN23" t="str">
            <v>Project Controls - DIST</v>
          </cell>
          <cell r="AO23" t="str">
            <v>Senior Eng &amp; Planning</v>
          </cell>
          <cell r="AP23">
            <v>201931</v>
          </cell>
          <cell r="AQ23">
            <v>0</v>
          </cell>
          <cell r="AR23" t="str">
            <v>F</v>
          </cell>
          <cell r="AS23">
            <v>1</v>
          </cell>
          <cell r="AT23" t="str">
            <v>R</v>
          </cell>
          <cell r="AU23" t="str">
            <v>M</v>
          </cell>
          <cell r="AV23">
            <v>8133</v>
          </cell>
          <cell r="AW23" t="str">
            <v>Project Controls - DIST</v>
          </cell>
          <cell r="AX23" t="str">
            <v>ENP</v>
          </cell>
          <cell r="AY23" t="str">
            <v>EX</v>
          </cell>
          <cell r="AZ23">
            <v>9812</v>
          </cell>
          <cell r="BA23">
            <v>71.731020999999998</v>
          </cell>
          <cell r="BB23">
            <v>38.15</v>
          </cell>
          <cell r="BC23">
            <v>142299.99900000001</v>
          </cell>
          <cell r="BD23" t="str">
            <v>ENS</v>
          </cell>
          <cell r="BE23">
            <v>0</v>
          </cell>
          <cell r="BF23">
            <v>36969</v>
          </cell>
          <cell r="BG23">
            <v>27000</v>
          </cell>
          <cell r="BH23">
            <v>1</v>
          </cell>
          <cell r="BI23" t="str">
            <v>510.780.320.EL</v>
          </cell>
        </row>
        <row r="24">
          <cell r="AF24">
            <v>105376</v>
          </cell>
          <cell r="AG24" t="str">
            <v>Apuzzo,Mark D</v>
          </cell>
          <cell r="AH24" t="str">
            <v>M</v>
          </cell>
          <cell r="AI24">
            <v>24345</v>
          </cell>
          <cell r="AJ24">
            <v>32636</v>
          </cell>
          <cell r="AK24">
            <v>33063</v>
          </cell>
          <cell r="AL24" t="str">
            <v>EPC</v>
          </cell>
          <cell r="AM24">
            <v>2602043220</v>
          </cell>
          <cell r="AN24" t="str">
            <v>VP System Operations</v>
          </cell>
          <cell r="AO24" t="str">
            <v>Mgr, System Control Centre</v>
          </cell>
          <cell r="AP24">
            <v>201920</v>
          </cell>
          <cell r="AQ24">
            <v>0</v>
          </cell>
          <cell r="AR24" t="str">
            <v>F</v>
          </cell>
          <cell r="AS24">
            <v>1</v>
          </cell>
          <cell r="AT24" t="str">
            <v>R</v>
          </cell>
          <cell r="AU24" t="str">
            <v>M</v>
          </cell>
          <cell r="AV24">
            <v>8134</v>
          </cell>
          <cell r="AW24" t="str">
            <v>VP System Operations</v>
          </cell>
          <cell r="AX24" t="str">
            <v>ENP</v>
          </cell>
          <cell r="AY24" t="str">
            <v>EX</v>
          </cell>
          <cell r="AZ24">
            <v>201963</v>
          </cell>
          <cell r="BA24">
            <v>79.141041999999999</v>
          </cell>
          <cell r="BB24">
            <v>38.15</v>
          </cell>
          <cell r="BC24">
            <v>156999.99900000001</v>
          </cell>
          <cell r="BD24" t="str">
            <v>EN4</v>
          </cell>
          <cell r="BE24">
            <v>0</v>
          </cell>
          <cell r="BF24">
            <v>33063</v>
          </cell>
          <cell r="BG24">
            <v>31200</v>
          </cell>
          <cell r="BH24">
            <v>1</v>
          </cell>
          <cell r="BI24" t="str">
            <v>510.780.310.EL</v>
          </cell>
        </row>
        <row r="25">
          <cell r="AF25">
            <v>70437</v>
          </cell>
          <cell r="AG25" t="str">
            <v>Archer,Patrick B</v>
          </cell>
          <cell r="AH25" t="str">
            <v>M</v>
          </cell>
          <cell r="AI25">
            <v>21388</v>
          </cell>
          <cell r="AJ25">
            <v>29710</v>
          </cell>
          <cell r="AK25">
            <v>0</v>
          </cell>
          <cell r="AL25" t="str">
            <v>ENM</v>
          </cell>
          <cell r="AM25">
            <v>2601021070</v>
          </cell>
          <cell r="AN25" t="str">
            <v>Safety</v>
          </cell>
          <cell r="AO25" t="str">
            <v>Mgr, Occup. Health &amp; Safety</v>
          </cell>
          <cell r="AP25">
            <v>100943</v>
          </cell>
          <cell r="AQ25">
            <v>0</v>
          </cell>
          <cell r="AR25" t="str">
            <v>F</v>
          </cell>
          <cell r="AS25">
            <v>1</v>
          </cell>
          <cell r="AT25" t="str">
            <v>R</v>
          </cell>
          <cell r="AU25" t="str">
            <v>M</v>
          </cell>
          <cell r="AV25">
            <v>8254</v>
          </cell>
          <cell r="AW25" t="str">
            <v>Safety</v>
          </cell>
          <cell r="AX25" t="str">
            <v>ENP</v>
          </cell>
          <cell r="AY25" t="str">
            <v>EX</v>
          </cell>
          <cell r="AZ25">
            <v>101420</v>
          </cell>
          <cell r="BA25">
            <v>64.522632999999999</v>
          </cell>
          <cell r="BB25">
            <v>38.15</v>
          </cell>
          <cell r="BC25">
            <v>127999.999</v>
          </cell>
          <cell r="BD25" t="str">
            <v>SF4</v>
          </cell>
          <cell r="BE25">
            <v>0</v>
          </cell>
          <cell r="BF25">
            <v>29710</v>
          </cell>
          <cell r="BG25">
            <v>26500</v>
          </cell>
          <cell r="BH25">
            <v>1</v>
          </cell>
          <cell r="BI25" t="str">
            <v>120.240.220.SA</v>
          </cell>
        </row>
        <row r="26">
          <cell r="AF26">
            <v>137372</v>
          </cell>
          <cell r="AG26" t="str">
            <v>Arnal,Audrey</v>
          </cell>
          <cell r="AH26" t="str">
            <v>F</v>
          </cell>
          <cell r="AI26">
            <v>28976</v>
          </cell>
          <cell r="AJ26">
            <v>37424</v>
          </cell>
          <cell r="AK26">
            <v>0</v>
          </cell>
          <cell r="AL26" t="str">
            <v>EPC</v>
          </cell>
          <cell r="AM26">
            <v>2602041200</v>
          </cell>
          <cell r="AN26" t="str">
            <v>Major Projects</v>
          </cell>
          <cell r="AO26" t="str">
            <v>Specialist Engineer</v>
          </cell>
          <cell r="AP26">
            <v>100632</v>
          </cell>
          <cell r="AQ26">
            <v>0</v>
          </cell>
          <cell r="AR26" t="str">
            <v>F</v>
          </cell>
          <cell r="AS26">
            <v>1</v>
          </cell>
          <cell r="AT26" t="str">
            <v>R</v>
          </cell>
          <cell r="AU26" t="str">
            <v>M</v>
          </cell>
          <cell r="AV26">
            <v>8132</v>
          </cell>
          <cell r="AW26" t="str">
            <v>Major Projects</v>
          </cell>
          <cell r="AX26" t="str">
            <v>ENP</v>
          </cell>
          <cell r="AY26" t="str">
            <v>EX</v>
          </cell>
          <cell r="AZ26">
            <v>201767</v>
          </cell>
          <cell r="BA26">
            <v>51.490574000000002</v>
          </cell>
          <cell r="BB26">
            <v>38.15</v>
          </cell>
          <cell r="BC26">
            <v>102147.001</v>
          </cell>
          <cell r="BD26" t="str">
            <v>EN3</v>
          </cell>
          <cell r="BE26">
            <v>0</v>
          </cell>
          <cell r="BF26">
            <v>37424</v>
          </cell>
          <cell r="BG26">
            <v>9800</v>
          </cell>
          <cell r="BH26">
            <v>1</v>
          </cell>
          <cell r="BI26" t="str">
            <v>510.780.330.EL</v>
          </cell>
        </row>
        <row r="27">
          <cell r="AF27">
            <v>137786</v>
          </cell>
          <cell r="AG27" t="str">
            <v>Ashley,Virginia A.</v>
          </cell>
          <cell r="AH27" t="str">
            <v>F</v>
          </cell>
          <cell r="AI27">
            <v>24127</v>
          </cell>
          <cell r="AJ27">
            <v>38166</v>
          </cell>
          <cell r="AK27">
            <v>0</v>
          </cell>
          <cell r="AL27" t="str">
            <v>EEC</v>
          </cell>
          <cell r="AM27">
            <v>2604052130</v>
          </cell>
          <cell r="AN27" t="str">
            <v>Small Commercials Mkts</v>
          </cell>
          <cell r="AO27" t="str">
            <v>Mgr, Commercial Accounts</v>
          </cell>
          <cell r="AP27">
            <v>200796</v>
          </cell>
          <cell r="AQ27">
            <v>0</v>
          </cell>
          <cell r="AR27" t="str">
            <v>F</v>
          </cell>
          <cell r="AS27">
            <v>1</v>
          </cell>
          <cell r="AT27" t="str">
            <v>R</v>
          </cell>
          <cell r="AU27" t="str">
            <v>M</v>
          </cell>
          <cell r="AV27">
            <v>8193</v>
          </cell>
          <cell r="AW27" t="str">
            <v>Small Commercials Mkts</v>
          </cell>
          <cell r="AX27" t="str">
            <v>ENP</v>
          </cell>
          <cell r="AY27" t="str">
            <v>EX</v>
          </cell>
          <cell r="AZ27">
            <v>200082</v>
          </cell>
          <cell r="BA27">
            <v>57.465470000000003</v>
          </cell>
          <cell r="BB27">
            <v>38.15</v>
          </cell>
          <cell r="BC27">
            <v>113999.999</v>
          </cell>
          <cell r="BD27" t="str">
            <v>MS4</v>
          </cell>
          <cell r="BE27">
            <v>0</v>
          </cell>
          <cell r="BF27">
            <v>38166</v>
          </cell>
          <cell r="BG27">
            <v>27000</v>
          </cell>
          <cell r="BH27">
            <v>1</v>
          </cell>
          <cell r="BI27" t="str">
            <v>420.100.220</v>
          </cell>
        </row>
        <row r="28">
          <cell r="AF28">
            <v>138369</v>
          </cell>
          <cell r="AG28" t="str">
            <v>Astorino,Roberto</v>
          </cell>
          <cell r="AH28" t="str">
            <v>M</v>
          </cell>
          <cell r="AI28">
            <v>27718</v>
          </cell>
          <cell r="AJ28">
            <v>39209</v>
          </cell>
          <cell r="AK28">
            <v>0</v>
          </cell>
          <cell r="AL28" t="str">
            <v>ENM</v>
          </cell>
          <cell r="AM28">
            <v>2603033260</v>
          </cell>
          <cell r="AN28" t="str">
            <v>ERP</v>
          </cell>
          <cell r="AO28" t="str">
            <v>TL, IT Bus. Intelligence &amp; Int</v>
          </cell>
          <cell r="AP28">
            <v>100454</v>
          </cell>
          <cell r="AQ28">
            <v>0</v>
          </cell>
          <cell r="AR28" t="str">
            <v>F</v>
          </cell>
          <cell r="AS28">
            <v>1</v>
          </cell>
          <cell r="AT28" t="str">
            <v>R</v>
          </cell>
          <cell r="AU28" t="str">
            <v>M</v>
          </cell>
          <cell r="AV28">
            <v>8162</v>
          </cell>
          <cell r="AW28" t="str">
            <v>ERP</v>
          </cell>
          <cell r="AX28" t="str">
            <v>ENP</v>
          </cell>
          <cell r="AY28" t="str">
            <v>EX</v>
          </cell>
          <cell r="AZ28">
            <v>201623</v>
          </cell>
          <cell r="BA28">
            <v>56.961387000000002</v>
          </cell>
          <cell r="BB28">
            <v>38.15</v>
          </cell>
          <cell r="BC28">
            <v>113000</v>
          </cell>
          <cell r="BD28" t="str">
            <v>IS3</v>
          </cell>
          <cell r="BE28">
            <v>0</v>
          </cell>
          <cell r="BF28">
            <v>39209</v>
          </cell>
          <cell r="BG28">
            <v>26700</v>
          </cell>
          <cell r="BH28">
            <v>1</v>
          </cell>
          <cell r="BI28" t="str">
            <v>320.414.321.ER</v>
          </cell>
        </row>
        <row r="29">
          <cell r="AF29">
            <v>139532</v>
          </cell>
          <cell r="AG29" t="str">
            <v>Atkinson,Deb</v>
          </cell>
          <cell r="AH29" t="str">
            <v>F</v>
          </cell>
          <cell r="AI29">
            <v>27785</v>
          </cell>
          <cell r="AJ29">
            <v>40428</v>
          </cell>
          <cell r="AK29">
            <v>0</v>
          </cell>
          <cell r="AL29" t="str">
            <v>EEC</v>
          </cell>
          <cell r="AM29">
            <v>2604052304</v>
          </cell>
          <cell r="AN29" t="str">
            <v>Retail Energy Finance</v>
          </cell>
          <cell r="AO29" t="str">
            <v>Controller, Retail Services</v>
          </cell>
          <cell r="AP29">
            <v>101424</v>
          </cell>
          <cell r="AQ29">
            <v>0</v>
          </cell>
          <cell r="AR29" t="str">
            <v>F</v>
          </cell>
          <cell r="AS29">
            <v>1</v>
          </cell>
          <cell r="AT29" t="str">
            <v>R</v>
          </cell>
          <cell r="AU29" t="str">
            <v>M</v>
          </cell>
          <cell r="AV29">
            <v>8115</v>
          </cell>
          <cell r="AW29" t="str">
            <v>Retail Energy Finance</v>
          </cell>
          <cell r="AX29" t="str">
            <v>ENP</v>
          </cell>
          <cell r="AY29" t="str">
            <v>EX</v>
          </cell>
          <cell r="AZ29">
            <v>201763</v>
          </cell>
          <cell r="BA29">
            <v>78.889000999999993</v>
          </cell>
          <cell r="BB29">
            <v>38.15</v>
          </cell>
          <cell r="BC29">
            <v>156500</v>
          </cell>
          <cell r="BD29" t="str">
            <v>AF6</v>
          </cell>
          <cell r="BE29">
            <v>0</v>
          </cell>
          <cell r="BF29">
            <v>40428</v>
          </cell>
          <cell r="BG29">
            <v>46800</v>
          </cell>
          <cell r="BH29">
            <v>1</v>
          </cell>
          <cell r="BI29" t="str">
            <v>210.348.133</v>
          </cell>
        </row>
        <row r="30">
          <cell r="AF30">
            <v>138333</v>
          </cell>
          <cell r="AG30" t="str">
            <v>Aujla,Rob</v>
          </cell>
          <cell r="AH30" t="str">
            <v>M</v>
          </cell>
          <cell r="AI30">
            <v>28342</v>
          </cell>
          <cell r="AJ30">
            <v>39174</v>
          </cell>
          <cell r="AK30">
            <v>41128</v>
          </cell>
          <cell r="AL30" t="str">
            <v>EEC</v>
          </cell>
          <cell r="AM30">
            <v>2604052345</v>
          </cell>
          <cell r="AN30" t="str">
            <v>Key Accounts</v>
          </cell>
          <cell r="AO30" t="str">
            <v>Account Representative</v>
          </cell>
          <cell r="AP30">
            <v>201669</v>
          </cell>
          <cell r="AQ30">
            <v>0</v>
          </cell>
          <cell r="AR30" t="str">
            <v>F</v>
          </cell>
          <cell r="AS30">
            <v>1</v>
          </cell>
          <cell r="AT30" t="str">
            <v>R</v>
          </cell>
          <cell r="AU30" t="str">
            <v>M</v>
          </cell>
          <cell r="AV30">
            <v>8190</v>
          </cell>
          <cell r="AW30" t="str">
            <v>Key Accounts</v>
          </cell>
          <cell r="AX30" t="str">
            <v>ENP</v>
          </cell>
          <cell r="AY30" t="str">
            <v>EX</v>
          </cell>
          <cell r="AZ30">
            <v>200837</v>
          </cell>
          <cell r="BA30">
            <v>41.334811999999999</v>
          </cell>
          <cell r="BB30">
            <v>38.15</v>
          </cell>
          <cell r="BC30">
            <v>82000</v>
          </cell>
          <cell r="BD30" t="str">
            <v>MS1</v>
          </cell>
          <cell r="BE30">
            <v>0</v>
          </cell>
          <cell r="BF30">
            <v>41128</v>
          </cell>
          <cell r="BG30">
            <v>0</v>
          </cell>
          <cell r="BH30">
            <v>0</v>
          </cell>
          <cell r="BI30" t="str">
            <v>NSD</v>
          </cell>
        </row>
        <row r="31">
          <cell r="AF31">
            <v>135932</v>
          </cell>
          <cell r="AG31" t="str">
            <v>Austin,Kim</v>
          </cell>
          <cell r="AH31" t="str">
            <v>F</v>
          </cell>
          <cell r="AI31">
            <v>23209</v>
          </cell>
          <cell r="AJ31">
            <v>36759</v>
          </cell>
          <cell r="AK31">
            <v>0</v>
          </cell>
          <cell r="AL31" t="str">
            <v>EPC</v>
          </cell>
          <cell r="AM31">
            <v>2602040060</v>
          </cell>
          <cell r="AN31" t="str">
            <v>EPC Finance</v>
          </cell>
          <cell r="AO31" t="str">
            <v>Mgr, Reg.Fin. Compliance</v>
          </cell>
          <cell r="AP31">
            <v>200762</v>
          </cell>
          <cell r="AQ31">
            <v>0</v>
          </cell>
          <cell r="AR31" t="str">
            <v>F</v>
          </cell>
          <cell r="AS31">
            <v>1</v>
          </cell>
          <cell r="AT31" t="str">
            <v>R</v>
          </cell>
          <cell r="AU31" t="str">
            <v>M</v>
          </cell>
          <cell r="AV31">
            <v>8113</v>
          </cell>
          <cell r="AW31" t="str">
            <v>EPC Finance</v>
          </cell>
          <cell r="AX31" t="str">
            <v>ENP</v>
          </cell>
          <cell r="AY31" t="str">
            <v>EX</v>
          </cell>
          <cell r="AZ31">
            <v>100941</v>
          </cell>
          <cell r="BA31">
            <v>62.758343000000004</v>
          </cell>
          <cell r="BB31">
            <v>38.15</v>
          </cell>
          <cell r="BC31">
            <v>124500.001</v>
          </cell>
          <cell r="BD31" t="str">
            <v>AF4</v>
          </cell>
          <cell r="BE31">
            <v>0</v>
          </cell>
          <cell r="BF31">
            <v>36759</v>
          </cell>
          <cell r="BG31">
            <v>19900</v>
          </cell>
          <cell r="BH31">
            <v>1</v>
          </cell>
          <cell r="BI31" t="str">
            <v>210.772.320.RG</v>
          </cell>
        </row>
        <row r="32">
          <cell r="AF32">
            <v>140093</v>
          </cell>
          <cell r="AG32" t="str">
            <v>Backe,David S</v>
          </cell>
          <cell r="AH32" t="str">
            <v>M</v>
          </cell>
          <cell r="AI32">
            <v>24944</v>
          </cell>
          <cell r="AJ32">
            <v>40588</v>
          </cell>
          <cell r="AK32">
            <v>0</v>
          </cell>
          <cell r="AL32" t="str">
            <v>EEC</v>
          </cell>
          <cell r="AM32">
            <v>2604054000</v>
          </cell>
          <cell r="AN32" t="str">
            <v>Supply Admin</v>
          </cell>
          <cell r="AO32" t="str">
            <v>Mgr, Trading Operations</v>
          </cell>
          <cell r="AP32">
            <v>200635</v>
          </cell>
          <cell r="AQ32">
            <v>0</v>
          </cell>
          <cell r="AR32" t="str">
            <v>F</v>
          </cell>
          <cell r="AS32">
            <v>1</v>
          </cell>
          <cell r="AT32" t="str">
            <v>R</v>
          </cell>
          <cell r="AU32" t="str">
            <v>M</v>
          </cell>
          <cell r="AV32">
            <v>8143</v>
          </cell>
          <cell r="AW32" t="str">
            <v>Supply Admin</v>
          </cell>
          <cell r="AX32" t="str">
            <v>ENP</v>
          </cell>
          <cell r="AY32" t="str">
            <v>EX</v>
          </cell>
          <cell r="AZ32">
            <v>200869</v>
          </cell>
          <cell r="BA32">
            <v>65.530799000000002</v>
          </cell>
          <cell r="BB32">
            <v>38.15</v>
          </cell>
          <cell r="BC32">
            <v>129999.999</v>
          </cell>
          <cell r="BD32" t="str">
            <v>ES4</v>
          </cell>
          <cell r="BE32">
            <v>0</v>
          </cell>
          <cell r="BF32">
            <v>40588</v>
          </cell>
          <cell r="BG32">
            <v>18000</v>
          </cell>
          <cell r="BH32">
            <v>1</v>
          </cell>
          <cell r="BI32" t="str">
            <v>420.858.333</v>
          </cell>
        </row>
        <row r="33">
          <cell r="AF33">
            <v>138287</v>
          </cell>
          <cell r="AG33" t="str">
            <v>Bagga,Harsh</v>
          </cell>
          <cell r="AH33" t="str">
            <v>M</v>
          </cell>
          <cell r="AI33">
            <v>29141</v>
          </cell>
          <cell r="AJ33">
            <v>39097</v>
          </cell>
          <cell r="AK33">
            <v>0</v>
          </cell>
          <cell r="AL33" t="str">
            <v>EEC</v>
          </cell>
          <cell r="AM33">
            <v>2604052345</v>
          </cell>
          <cell r="AN33" t="str">
            <v>Key Accounts</v>
          </cell>
          <cell r="AO33" t="str">
            <v>Account Associate</v>
          </cell>
          <cell r="AP33">
            <v>201669</v>
          </cell>
          <cell r="AQ33">
            <v>0</v>
          </cell>
          <cell r="AR33" t="str">
            <v>F</v>
          </cell>
          <cell r="AS33">
            <v>1</v>
          </cell>
          <cell r="AT33" t="str">
            <v>R</v>
          </cell>
          <cell r="AU33" t="str">
            <v>M</v>
          </cell>
          <cell r="AV33">
            <v>8191</v>
          </cell>
          <cell r="AW33" t="str">
            <v>Key Accounts</v>
          </cell>
          <cell r="AX33" t="str">
            <v>ENP</v>
          </cell>
          <cell r="AY33" t="str">
            <v>EX</v>
          </cell>
          <cell r="AZ33">
            <v>200070</v>
          </cell>
          <cell r="BA33">
            <v>35.789898000000001</v>
          </cell>
          <cell r="BB33">
            <v>38.15</v>
          </cell>
          <cell r="BC33">
            <v>71000</v>
          </cell>
          <cell r="BD33" t="str">
            <v>MS2</v>
          </cell>
          <cell r="BE33">
            <v>0</v>
          </cell>
          <cell r="BF33">
            <v>39097</v>
          </cell>
          <cell r="BG33">
            <v>9700</v>
          </cell>
          <cell r="BH33">
            <v>1</v>
          </cell>
          <cell r="BI33" t="str">
            <v>410.100.350.PW</v>
          </cell>
        </row>
        <row r="34">
          <cell r="AF34">
            <v>137287</v>
          </cell>
          <cell r="AG34" t="str">
            <v>Baharian,Anna</v>
          </cell>
          <cell r="AH34" t="str">
            <v>F</v>
          </cell>
          <cell r="AI34">
            <v>30389</v>
          </cell>
          <cell r="AJ34">
            <v>37340</v>
          </cell>
          <cell r="AK34">
            <v>39571</v>
          </cell>
          <cell r="AL34" t="str">
            <v>EEI</v>
          </cell>
          <cell r="AM34">
            <v>2605075250</v>
          </cell>
          <cell r="AN34" t="str">
            <v>Revenue and Billing Operations</v>
          </cell>
          <cell r="AO34" t="str">
            <v>TL, Collections</v>
          </cell>
          <cell r="AP34">
            <v>201134</v>
          </cell>
          <cell r="AQ34">
            <v>0</v>
          </cell>
          <cell r="AR34" t="str">
            <v>F</v>
          </cell>
          <cell r="AS34">
            <v>1</v>
          </cell>
          <cell r="AT34" t="str">
            <v>R</v>
          </cell>
          <cell r="AU34" t="str">
            <v>M</v>
          </cell>
          <cell r="AV34">
            <v>8615</v>
          </cell>
          <cell r="AW34" t="str">
            <v>Revenue and Billing Operations</v>
          </cell>
          <cell r="AX34" t="str">
            <v>ENP</v>
          </cell>
          <cell r="AY34" t="str">
            <v>EX</v>
          </cell>
          <cell r="AZ34">
            <v>200935</v>
          </cell>
          <cell r="BA34">
            <v>39.822563000000002</v>
          </cell>
          <cell r="BB34">
            <v>38.15</v>
          </cell>
          <cell r="BC34">
            <v>79000</v>
          </cell>
          <cell r="BD34" t="str">
            <v>CS3</v>
          </cell>
          <cell r="BE34">
            <v>0</v>
          </cell>
          <cell r="BF34">
            <v>37340</v>
          </cell>
          <cell r="BG34">
            <v>19600</v>
          </cell>
          <cell r="BH34">
            <v>1</v>
          </cell>
          <cell r="BI34" t="str">
            <v>430.532.240</v>
          </cell>
        </row>
        <row r="35">
          <cell r="AF35">
            <v>140694</v>
          </cell>
          <cell r="AG35" t="str">
            <v>Baker,Andrew</v>
          </cell>
          <cell r="AH35" t="str">
            <v>M</v>
          </cell>
          <cell r="AI35">
            <v>23807</v>
          </cell>
          <cell r="AJ35">
            <v>40889</v>
          </cell>
          <cell r="AK35">
            <v>0</v>
          </cell>
          <cell r="AL35" t="str">
            <v>EPS</v>
          </cell>
          <cell r="AM35">
            <v>2607057554</v>
          </cell>
          <cell r="AN35" t="str">
            <v>Business Controls</v>
          </cell>
          <cell r="AO35" t="str">
            <v>Resource Management Supervisor</v>
          </cell>
          <cell r="AP35">
            <v>200305</v>
          </cell>
          <cell r="AQ35">
            <v>0</v>
          </cell>
          <cell r="AR35" t="str">
            <v>F</v>
          </cell>
          <cell r="AS35">
            <v>1</v>
          </cell>
          <cell r="AT35" t="str">
            <v>R</v>
          </cell>
          <cell r="AU35" t="str">
            <v>M</v>
          </cell>
          <cell r="AV35">
            <v>8202</v>
          </cell>
          <cell r="AW35" t="str">
            <v>Business Controls</v>
          </cell>
          <cell r="AX35" t="str">
            <v>ENP</v>
          </cell>
          <cell r="AY35" t="str">
            <v>EX</v>
          </cell>
          <cell r="AZ35">
            <v>201798</v>
          </cell>
          <cell r="BA35">
            <v>49.904223999999999</v>
          </cell>
          <cell r="BB35">
            <v>38.15</v>
          </cell>
          <cell r="BC35">
            <v>99000</v>
          </cell>
          <cell r="BD35" t="str">
            <v>OP3</v>
          </cell>
          <cell r="BE35">
            <v>0</v>
          </cell>
          <cell r="BF35">
            <v>40889</v>
          </cell>
          <cell r="BG35">
            <v>0</v>
          </cell>
          <cell r="BH35">
            <v>0</v>
          </cell>
          <cell r="BI35" t="str">
            <v>NSD</v>
          </cell>
        </row>
        <row r="36">
          <cell r="AF36">
            <v>136168</v>
          </cell>
          <cell r="AG36" t="str">
            <v>Baker,Dawn</v>
          </cell>
          <cell r="AH36" t="str">
            <v>F</v>
          </cell>
          <cell r="AI36">
            <v>21829</v>
          </cell>
          <cell r="AJ36">
            <v>36815</v>
          </cell>
          <cell r="AK36">
            <v>0</v>
          </cell>
          <cell r="AL36" t="str">
            <v>EPC</v>
          </cell>
          <cell r="AM36">
            <v>2602041310</v>
          </cell>
          <cell r="AN36" t="str">
            <v>Projects and Engineering</v>
          </cell>
          <cell r="AO36" t="str">
            <v>Executive Assistant</v>
          </cell>
          <cell r="AP36">
            <v>201942</v>
          </cell>
          <cell r="AQ36">
            <v>0</v>
          </cell>
          <cell r="AR36" t="str">
            <v>F</v>
          </cell>
          <cell r="AS36">
            <v>1</v>
          </cell>
          <cell r="AT36" t="str">
            <v>R</v>
          </cell>
          <cell r="AU36" t="str">
            <v>M</v>
          </cell>
          <cell r="AV36">
            <v>8101</v>
          </cell>
          <cell r="AW36" t="str">
            <v>Projects and Engineering</v>
          </cell>
          <cell r="AX36" t="str">
            <v>ENP</v>
          </cell>
          <cell r="AY36" t="str">
            <v>EX</v>
          </cell>
          <cell r="AZ36">
            <v>200640</v>
          </cell>
          <cell r="BA36">
            <v>35.789898000000001</v>
          </cell>
          <cell r="BB36">
            <v>38.15</v>
          </cell>
          <cell r="BC36">
            <v>71000</v>
          </cell>
          <cell r="BD36" t="str">
            <v>AD2</v>
          </cell>
          <cell r="BE36">
            <v>0</v>
          </cell>
          <cell r="BF36">
            <v>36815</v>
          </cell>
          <cell r="BG36">
            <v>9000</v>
          </cell>
          <cell r="BH36">
            <v>1</v>
          </cell>
          <cell r="BI36" t="str">
            <v>220.108.400</v>
          </cell>
        </row>
        <row r="37">
          <cell r="AF37">
            <v>139269</v>
          </cell>
          <cell r="AG37" t="str">
            <v>Balderson,Daryl R</v>
          </cell>
          <cell r="AH37" t="str">
            <v>M</v>
          </cell>
          <cell r="AI37">
            <v>24214</v>
          </cell>
          <cell r="AJ37">
            <v>39965</v>
          </cell>
          <cell r="AK37">
            <v>0</v>
          </cell>
          <cell r="AL37" t="str">
            <v>EEC</v>
          </cell>
          <cell r="AM37">
            <v>2604077000</v>
          </cell>
          <cell r="AN37" t="str">
            <v>GENCO Operations</v>
          </cell>
          <cell r="AO37" t="str">
            <v>Mgr, Environ. Health &amp; Safety</v>
          </cell>
          <cell r="AP37">
            <v>201871</v>
          </cell>
          <cell r="AQ37">
            <v>0</v>
          </cell>
          <cell r="AR37" t="str">
            <v>F</v>
          </cell>
          <cell r="AS37">
            <v>1</v>
          </cell>
          <cell r="AT37" t="str">
            <v>R</v>
          </cell>
          <cell r="AU37" t="str">
            <v>M</v>
          </cell>
          <cell r="AV37">
            <v>8249</v>
          </cell>
          <cell r="AW37" t="str">
            <v>GENCO Operations</v>
          </cell>
          <cell r="AX37" t="str">
            <v>ENP</v>
          </cell>
          <cell r="AY37" t="str">
            <v>EX</v>
          </cell>
          <cell r="AZ37">
            <v>201606</v>
          </cell>
          <cell r="BA37">
            <v>68.051214999999999</v>
          </cell>
          <cell r="BB37">
            <v>38.15</v>
          </cell>
          <cell r="BC37">
            <v>135000</v>
          </cell>
          <cell r="BD37" t="str">
            <v>EV4</v>
          </cell>
          <cell r="BE37">
            <v>0</v>
          </cell>
          <cell r="BF37">
            <v>39965</v>
          </cell>
          <cell r="BG37">
            <v>26100</v>
          </cell>
          <cell r="BH37">
            <v>1</v>
          </cell>
          <cell r="BI37" t="str">
            <v>510.668.330</v>
          </cell>
        </row>
        <row r="38">
          <cell r="AF38">
            <v>140828</v>
          </cell>
          <cell r="AG38" t="str">
            <v>Barnes,George M</v>
          </cell>
          <cell r="AH38" t="str">
            <v>M</v>
          </cell>
          <cell r="AI38">
            <v>27301</v>
          </cell>
          <cell r="AJ38">
            <v>40966</v>
          </cell>
          <cell r="AK38">
            <v>0</v>
          </cell>
          <cell r="AL38" t="str">
            <v>EEC</v>
          </cell>
          <cell r="AM38">
            <v>2604054000</v>
          </cell>
          <cell r="AN38" t="str">
            <v>Supply Admin</v>
          </cell>
          <cell r="AO38" t="str">
            <v>Commercial Specialist</v>
          </cell>
          <cell r="AP38">
            <v>200903</v>
          </cell>
          <cell r="AQ38">
            <v>0</v>
          </cell>
          <cell r="AR38" t="str">
            <v>F</v>
          </cell>
          <cell r="AS38">
            <v>1</v>
          </cell>
          <cell r="AT38" t="str">
            <v>R</v>
          </cell>
          <cell r="AU38" t="str">
            <v>M</v>
          </cell>
          <cell r="AV38">
            <v>8231</v>
          </cell>
          <cell r="AW38" t="str">
            <v>Supply Admin</v>
          </cell>
          <cell r="AX38" t="str">
            <v>ENP</v>
          </cell>
          <cell r="AY38" t="str">
            <v>EX</v>
          </cell>
          <cell r="AZ38">
            <v>201782</v>
          </cell>
          <cell r="BA38">
            <v>52.424639999999997</v>
          </cell>
          <cell r="BB38">
            <v>38.15</v>
          </cell>
          <cell r="BC38">
            <v>104000.001</v>
          </cell>
          <cell r="BD38" t="str">
            <v>AN3</v>
          </cell>
          <cell r="BE38">
            <v>0</v>
          </cell>
          <cell r="BF38">
            <v>40966</v>
          </cell>
          <cell r="BG38">
            <v>0</v>
          </cell>
          <cell r="BH38">
            <v>0</v>
          </cell>
          <cell r="BI38" t="str">
            <v>420.858.333</v>
          </cell>
        </row>
        <row r="39">
          <cell r="AF39">
            <v>137145</v>
          </cell>
          <cell r="AG39" t="str">
            <v>Barrera,Eduardo</v>
          </cell>
          <cell r="AH39" t="str">
            <v>M</v>
          </cell>
          <cell r="AI39">
            <v>22032</v>
          </cell>
          <cell r="AJ39">
            <v>37181</v>
          </cell>
          <cell r="AK39">
            <v>0</v>
          </cell>
          <cell r="AL39" t="str">
            <v>ENM</v>
          </cell>
          <cell r="AM39">
            <v>2603033260</v>
          </cell>
          <cell r="AN39" t="str">
            <v>ERP</v>
          </cell>
          <cell r="AO39" t="str">
            <v>Application Support Specialist</v>
          </cell>
          <cell r="AP39">
            <v>200458</v>
          </cell>
          <cell r="AQ39">
            <v>0</v>
          </cell>
          <cell r="AR39" t="str">
            <v>F</v>
          </cell>
          <cell r="AS39">
            <v>1</v>
          </cell>
          <cell r="AT39" t="str">
            <v>R</v>
          </cell>
          <cell r="AU39" t="str">
            <v>M</v>
          </cell>
          <cell r="AV39">
            <v>8162</v>
          </cell>
          <cell r="AW39" t="str">
            <v>ERP</v>
          </cell>
          <cell r="AX39" t="str">
            <v>ENP</v>
          </cell>
          <cell r="AY39" t="str">
            <v>EX</v>
          </cell>
          <cell r="AZ39">
            <v>200786</v>
          </cell>
          <cell r="BA39">
            <v>52.323822999999997</v>
          </cell>
          <cell r="BB39">
            <v>38.15</v>
          </cell>
          <cell r="BC39">
            <v>103800</v>
          </cell>
          <cell r="BD39" t="str">
            <v>IS3</v>
          </cell>
          <cell r="BE39">
            <v>0</v>
          </cell>
          <cell r="BF39">
            <v>37181</v>
          </cell>
          <cell r="BG39">
            <v>21000</v>
          </cell>
          <cell r="BH39">
            <v>1</v>
          </cell>
          <cell r="BI39" t="str">
            <v>320.414.341.ER</v>
          </cell>
        </row>
        <row r="40">
          <cell r="AF40">
            <v>129204</v>
          </cell>
          <cell r="AG40" t="str">
            <v>Barry,David H</v>
          </cell>
          <cell r="AH40" t="str">
            <v>M</v>
          </cell>
          <cell r="AI40">
            <v>22328</v>
          </cell>
          <cell r="AJ40">
            <v>35551</v>
          </cell>
          <cell r="AK40">
            <v>0</v>
          </cell>
          <cell r="AL40" t="str">
            <v>ENM</v>
          </cell>
          <cell r="AM40">
            <v>2601078200</v>
          </cell>
          <cell r="AN40" t="str">
            <v>Smart Grid Product Dev</v>
          </cell>
          <cell r="AO40" t="str">
            <v>Energy Efficiency Engineer</v>
          </cell>
          <cell r="AP40">
            <v>201790</v>
          </cell>
          <cell r="AQ40">
            <v>0</v>
          </cell>
          <cell r="AR40" t="str">
            <v>F</v>
          </cell>
          <cell r="AS40">
            <v>1</v>
          </cell>
          <cell r="AT40" t="str">
            <v>R</v>
          </cell>
          <cell r="AU40" t="str">
            <v>M</v>
          </cell>
          <cell r="AV40">
            <v>8132</v>
          </cell>
          <cell r="AW40" t="str">
            <v>Smart Grid Product Dev</v>
          </cell>
          <cell r="AX40" t="str">
            <v>ENP</v>
          </cell>
          <cell r="AY40" t="str">
            <v>EX</v>
          </cell>
          <cell r="AZ40">
            <v>201303</v>
          </cell>
          <cell r="BA40">
            <v>60.792419000000002</v>
          </cell>
          <cell r="BB40">
            <v>38.15</v>
          </cell>
          <cell r="BC40">
            <v>120600.001</v>
          </cell>
          <cell r="BD40" t="str">
            <v>EN3</v>
          </cell>
          <cell r="BE40">
            <v>0</v>
          </cell>
          <cell r="BF40">
            <v>35551</v>
          </cell>
          <cell r="BG40">
            <v>21700</v>
          </cell>
          <cell r="BH40">
            <v>1</v>
          </cell>
          <cell r="BI40" t="str">
            <v>510.780.330.RW</v>
          </cell>
        </row>
        <row r="41">
          <cell r="AF41">
            <v>137750</v>
          </cell>
          <cell r="AG41" t="str">
            <v>Bartek,Michal</v>
          </cell>
          <cell r="AH41" t="str">
            <v>M</v>
          </cell>
          <cell r="AI41">
            <v>27618</v>
          </cell>
          <cell r="AJ41">
            <v>38082</v>
          </cell>
          <cell r="AK41">
            <v>0</v>
          </cell>
          <cell r="AL41" t="str">
            <v>ENM</v>
          </cell>
          <cell r="AM41">
            <v>2603033260</v>
          </cell>
          <cell r="AN41" t="str">
            <v>ERP</v>
          </cell>
          <cell r="AO41" t="str">
            <v>ABAP Analyst - BI</v>
          </cell>
          <cell r="AP41">
            <v>201623</v>
          </cell>
          <cell r="AQ41">
            <v>0</v>
          </cell>
          <cell r="AR41" t="str">
            <v>F</v>
          </cell>
          <cell r="AS41">
            <v>1</v>
          </cell>
          <cell r="AT41" t="str">
            <v>R</v>
          </cell>
          <cell r="AU41" t="str">
            <v>M</v>
          </cell>
          <cell r="AV41">
            <v>8162</v>
          </cell>
          <cell r="AW41" t="str">
            <v>ERP</v>
          </cell>
          <cell r="AX41" t="str">
            <v>ENP</v>
          </cell>
          <cell r="AY41" t="str">
            <v>EX</v>
          </cell>
          <cell r="AZ41">
            <v>201625</v>
          </cell>
          <cell r="BA41">
            <v>55.449137999999998</v>
          </cell>
          <cell r="BB41">
            <v>38.15</v>
          </cell>
          <cell r="BC41">
            <v>110000</v>
          </cell>
          <cell r="BD41" t="str">
            <v>IS3</v>
          </cell>
          <cell r="BE41">
            <v>0</v>
          </cell>
          <cell r="BF41">
            <v>38082</v>
          </cell>
          <cell r="BG41">
            <v>22900</v>
          </cell>
          <cell r="BH41">
            <v>1</v>
          </cell>
          <cell r="BI41" t="str">
            <v>320.414.341.ER</v>
          </cell>
        </row>
        <row r="42">
          <cell r="AF42">
            <v>74463</v>
          </cell>
          <cell r="AG42" t="str">
            <v>Barter,M Susan</v>
          </cell>
          <cell r="AH42" t="str">
            <v>F</v>
          </cell>
          <cell r="AI42">
            <v>22977</v>
          </cell>
          <cell r="AJ42">
            <v>30088</v>
          </cell>
          <cell r="AK42">
            <v>32577</v>
          </cell>
          <cell r="AL42" t="str">
            <v>ENM</v>
          </cell>
          <cell r="AM42">
            <v>2603033260</v>
          </cell>
          <cell r="AN42" t="str">
            <v>ERP</v>
          </cell>
          <cell r="AO42" t="str">
            <v>Functional Spec-Credit/Collect</v>
          </cell>
          <cell r="AP42">
            <v>201628</v>
          </cell>
          <cell r="AQ42">
            <v>0</v>
          </cell>
          <cell r="AR42" t="str">
            <v>F</v>
          </cell>
          <cell r="AS42">
            <v>1</v>
          </cell>
          <cell r="AT42" t="str">
            <v>R</v>
          </cell>
          <cell r="AU42" t="str">
            <v>M</v>
          </cell>
          <cell r="AV42">
            <v>8162</v>
          </cell>
          <cell r="AW42" t="str">
            <v>ERP</v>
          </cell>
          <cell r="AX42" t="str">
            <v>ENP</v>
          </cell>
          <cell r="AY42" t="str">
            <v>EX</v>
          </cell>
          <cell r="AZ42">
            <v>201632</v>
          </cell>
          <cell r="BA42">
            <v>55.197096000000002</v>
          </cell>
          <cell r="BB42">
            <v>38.15</v>
          </cell>
          <cell r="BC42">
            <v>109499.999</v>
          </cell>
          <cell r="BD42" t="str">
            <v>IS3</v>
          </cell>
          <cell r="BE42">
            <v>0</v>
          </cell>
          <cell r="BF42">
            <v>32577</v>
          </cell>
          <cell r="BG42">
            <v>22900</v>
          </cell>
          <cell r="BH42">
            <v>1</v>
          </cell>
          <cell r="BI42" t="str">
            <v>320.414.341.ER</v>
          </cell>
        </row>
        <row r="43">
          <cell r="AF43">
            <v>137445</v>
          </cell>
          <cell r="AG43" t="str">
            <v>Barter,Shelley</v>
          </cell>
          <cell r="AH43" t="str">
            <v>F</v>
          </cell>
          <cell r="AI43">
            <v>26372</v>
          </cell>
          <cell r="AJ43">
            <v>37515</v>
          </cell>
          <cell r="AK43">
            <v>0</v>
          </cell>
          <cell r="AL43" t="str">
            <v>ENM</v>
          </cell>
          <cell r="AM43">
            <v>2603033900</v>
          </cell>
          <cell r="AN43" t="str">
            <v>Utility 2.0</v>
          </cell>
          <cell r="AO43" t="str">
            <v>Team Lead, Web Services</v>
          </cell>
          <cell r="AP43">
            <v>201616</v>
          </cell>
          <cell r="AQ43">
            <v>0</v>
          </cell>
          <cell r="AR43" t="str">
            <v>F</v>
          </cell>
          <cell r="AS43">
            <v>1</v>
          </cell>
          <cell r="AT43" t="str">
            <v>R</v>
          </cell>
          <cell r="AU43" t="str">
            <v>M</v>
          </cell>
          <cell r="AV43">
            <v>8162</v>
          </cell>
          <cell r="AW43" t="str">
            <v>Utility 2.0</v>
          </cell>
          <cell r="AX43" t="str">
            <v>ENP</v>
          </cell>
          <cell r="AY43" t="str">
            <v>EX</v>
          </cell>
          <cell r="AZ43">
            <v>201649</v>
          </cell>
          <cell r="BA43">
            <v>52.928722999999998</v>
          </cell>
          <cell r="BB43">
            <v>38.15</v>
          </cell>
          <cell r="BC43">
            <v>105000.001</v>
          </cell>
          <cell r="BD43" t="str">
            <v>IS3</v>
          </cell>
          <cell r="BE43">
            <v>0</v>
          </cell>
          <cell r="BF43">
            <v>37515</v>
          </cell>
          <cell r="BG43">
            <v>21300</v>
          </cell>
          <cell r="BH43">
            <v>1</v>
          </cell>
          <cell r="BI43" t="str">
            <v>320.414.331</v>
          </cell>
        </row>
        <row r="44">
          <cell r="AF44">
            <v>138633</v>
          </cell>
          <cell r="AG44" t="str">
            <v>Baskin,Marc</v>
          </cell>
          <cell r="AH44" t="str">
            <v>M</v>
          </cell>
          <cell r="AI44">
            <v>27650</v>
          </cell>
          <cell r="AJ44">
            <v>39571</v>
          </cell>
          <cell r="AK44">
            <v>0</v>
          </cell>
          <cell r="AL44" t="str">
            <v>EEI</v>
          </cell>
          <cell r="AM44">
            <v>2605075501</v>
          </cell>
          <cell r="AN44" t="str">
            <v>Cust Care Training and Quality</v>
          </cell>
          <cell r="AO44" t="str">
            <v>LT-TL, Training</v>
          </cell>
          <cell r="AP44">
            <v>201028</v>
          </cell>
          <cell r="AQ44">
            <v>0</v>
          </cell>
          <cell r="AR44" t="str">
            <v>F</v>
          </cell>
          <cell r="AS44">
            <v>1</v>
          </cell>
          <cell r="AT44" t="str">
            <v>R</v>
          </cell>
          <cell r="AU44" t="str">
            <v>M</v>
          </cell>
          <cell r="AV44">
            <v>8615</v>
          </cell>
          <cell r="AW44" t="str">
            <v>Cust Care Training and Quality</v>
          </cell>
          <cell r="AX44" t="str">
            <v>ENP</v>
          </cell>
          <cell r="AY44" t="str">
            <v>EX</v>
          </cell>
          <cell r="AZ44">
            <v>201589</v>
          </cell>
          <cell r="BA44">
            <v>37.453372000000002</v>
          </cell>
          <cell r="BB44">
            <v>38.15</v>
          </cell>
          <cell r="BC44">
            <v>74299.998999999996</v>
          </cell>
          <cell r="BD44" t="str">
            <v>CS3</v>
          </cell>
          <cell r="BE44">
            <v>0</v>
          </cell>
          <cell r="BF44">
            <v>39062</v>
          </cell>
          <cell r="BG44">
            <v>8097</v>
          </cell>
          <cell r="BH44">
            <v>1</v>
          </cell>
          <cell r="BI44" t="str">
            <v>430.532.240</v>
          </cell>
        </row>
        <row r="45">
          <cell r="AF45">
            <v>138513</v>
          </cell>
          <cell r="AG45" t="str">
            <v>Bastin,Andrea</v>
          </cell>
          <cell r="AH45" t="str">
            <v>F</v>
          </cell>
          <cell r="AI45">
            <v>25368</v>
          </cell>
          <cell r="AJ45">
            <v>39461</v>
          </cell>
          <cell r="AK45">
            <v>0</v>
          </cell>
          <cell r="AL45" t="str">
            <v>EEI</v>
          </cell>
          <cell r="AM45">
            <v>2605075205</v>
          </cell>
          <cell r="AN45" t="str">
            <v>ENCOMPASS Administration</v>
          </cell>
          <cell r="AO45" t="str">
            <v>Director, Rev.Cyc. &amp; Bill.Ops.</v>
          </cell>
          <cell r="AP45">
            <v>201349</v>
          </cell>
          <cell r="AQ45">
            <v>0</v>
          </cell>
          <cell r="AR45" t="str">
            <v>F</v>
          </cell>
          <cell r="AS45">
            <v>1</v>
          </cell>
          <cell r="AT45" t="str">
            <v>R</v>
          </cell>
          <cell r="AU45" t="str">
            <v>M</v>
          </cell>
          <cell r="AV45">
            <v>8619</v>
          </cell>
          <cell r="AW45" t="str">
            <v>ENCOMPASS Administration</v>
          </cell>
          <cell r="AX45" t="str">
            <v>ENP</v>
          </cell>
          <cell r="AY45" t="str">
            <v>EX</v>
          </cell>
          <cell r="AZ45">
            <v>200901</v>
          </cell>
          <cell r="BA45">
            <v>77.124709999999993</v>
          </cell>
          <cell r="BB45">
            <v>38.15</v>
          </cell>
          <cell r="BC45">
            <v>153000</v>
          </cell>
          <cell r="BD45" t="str">
            <v>AN6</v>
          </cell>
          <cell r="BE45">
            <v>0</v>
          </cell>
          <cell r="BF45">
            <v>33893</v>
          </cell>
          <cell r="BG45">
            <v>46200</v>
          </cell>
          <cell r="BH45">
            <v>1</v>
          </cell>
          <cell r="BI45" t="str">
            <v>NSD</v>
          </cell>
        </row>
        <row r="46">
          <cell r="AF46">
            <v>131696</v>
          </cell>
          <cell r="AG46" t="str">
            <v>Baustad,Colin M</v>
          </cell>
          <cell r="AH46" t="str">
            <v>M</v>
          </cell>
          <cell r="AI46">
            <v>25446</v>
          </cell>
          <cell r="AJ46">
            <v>35998</v>
          </cell>
          <cell r="AK46">
            <v>0</v>
          </cell>
          <cell r="AL46" t="str">
            <v>EPC</v>
          </cell>
          <cell r="AM46">
            <v>2602045710</v>
          </cell>
          <cell r="AN46" t="str">
            <v>MDM-Meter Reading</v>
          </cell>
          <cell r="AO46" t="str">
            <v>TL, Meter Reading</v>
          </cell>
          <cell r="AP46">
            <v>202047</v>
          </cell>
          <cell r="AQ46">
            <v>0</v>
          </cell>
          <cell r="AR46" t="str">
            <v>F</v>
          </cell>
          <cell r="AS46">
            <v>1</v>
          </cell>
          <cell r="AT46" t="str">
            <v>R</v>
          </cell>
          <cell r="AU46" t="str">
            <v>M</v>
          </cell>
          <cell r="AV46">
            <v>8202</v>
          </cell>
          <cell r="AW46" t="str">
            <v>MDM-Meter Reading</v>
          </cell>
          <cell r="AX46" t="str">
            <v>ENP</v>
          </cell>
          <cell r="AY46" t="str">
            <v>EX</v>
          </cell>
          <cell r="AZ46">
            <v>200086</v>
          </cell>
          <cell r="BA46">
            <v>43.552776999999999</v>
          </cell>
          <cell r="BB46">
            <v>38.15</v>
          </cell>
          <cell r="BC46">
            <v>86399.998999999996</v>
          </cell>
          <cell r="BD46" t="str">
            <v>OP3</v>
          </cell>
          <cell r="BE46">
            <v>0</v>
          </cell>
          <cell r="BF46">
            <v>35998</v>
          </cell>
          <cell r="BG46">
            <v>16100</v>
          </cell>
          <cell r="BH46">
            <v>1</v>
          </cell>
          <cell r="BI46" t="str">
            <v>NSD</v>
          </cell>
        </row>
        <row r="47">
          <cell r="AF47">
            <v>17596</v>
          </cell>
          <cell r="AG47" t="str">
            <v>Bawkowy,Carol</v>
          </cell>
          <cell r="AH47" t="str">
            <v>F</v>
          </cell>
          <cell r="AI47">
            <v>16923</v>
          </cell>
          <cell r="AJ47">
            <v>28997</v>
          </cell>
          <cell r="AK47">
            <v>39571</v>
          </cell>
          <cell r="AL47" t="str">
            <v>EEI</v>
          </cell>
          <cell r="AM47">
            <v>2605075250</v>
          </cell>
          <cell r="AN47" t="str">
            <v>Revenue and Billing Operations</v>
          </cell>
          <cell r="AO47" t="str">
            <v>Team Lead, Billing</v>
          </cell>
          <cell r="AP47">
            <v>200931</v>
          </cell>
          <cell r="AQ47">
            <v>0</v>
          </cell>
          <cell r="AR47" t="str">
            <v>F</v>
          </cell>
          <cell r="AS47">
            <v>1</v>
          </cell>
          <cell r="AT47" t="str">
            <v>R</v>
          </cell>
          <cell r="AU47" t="str">
            <v>M</v>
          </cell>
          <cell r="AV47">
            <v>8615</v>
          </cell>
          <cell r="AW47" t="str">
            <v>Revenue and Billing Operations</v>
          </cell>
          <cell r="AX47" t="str">
            <v>ENP</v>
          </cell>
          <cell r="AY47" t="str">
            <v>EX</v>
          </cell>
          <cell r="AZ47">
            <v>200937</v>
          </cell>
          <cell r="BA47">
            <v>38.562354999999997</v>
          </cell>
          <cell r="BB47">
            <v>38.15</v>
          </cell>
          <cell r="BC47">
            <v>76500</v>
          </cell>
          <cell r="BD47" t="str">
            <v>CS3</v>
          </cell>
          <cell r="BE47">
            <v>0</v>
          </cell>
          <cell r="BF47">
            <v>28997</v>
          </cell>
          <cell r="BG47">
            <v>16400</v>
          </cell>
          <cell r="BH47">
            <v>1</v>
          </cell>
          <cell r="BI47" t="str">
            <v>430.532.240</v>
          </cell>
        </row>
        <row r="48">
          <cell r="AF48">
            <v>20145</v>
          </cell>
          <cell r="AG48" t="str">
            <v>Beasley,Bruce</v>
          </cell>
          <cell r="AH48" t="str">
            <v>M</v>
          </cell>
          <cell r="AI48">
            <v>20390</v>
          </cell>
          <cell r="AJ48">
            <v>30046</v>
          </cell>
          <cell r="AK48">
            <v>0</v>
          </cell>
          <cell r="AL48" t="str">
            <v>EPC</v>
          </cell>
          <cell r="AM48">
            <v>2602045700</v>
          </cell>
          <cell r="AN48" t="str">
            <v>MDM-Interval Data Collection</v>
          </cell>
          <cell r="AO48" t="str">
            <v>TL - MDM Interval Meter Data</v>
          </cell>
          <cell r="AP48">
            <v>200255</v>
          </cell>
          <cell r="AQ48">
            <v>0</v>
          </cell>
          <cell r="AR48" t="str">
            <v>F</v>
          </cell>
          <cell r="AS48">
            <v>1</v>
          </cell>
          <cell r="AT48" t="str">
            <v>R</v>
          </cell>
          <cell r="AU48" t="str">
            <v>M</v>
          </cell>
          <cell r="AV48">
            <v>8202</v>
          </cell>
          <cell r="AW48" t="str">
            <v>MDM-Interval Data Collection</v>
          </cell>
          <cell r="AX48" t="str">
            <v>ENP</v>
          </cell>
          <cell r="AY48" t="str">
            <v>EX</v>
          </cell>
          <cell r="AZ48">
            <v>100586</v>
          </cell>
          <cell r="BA48">
            <v>58.725678000000002</v>
          </cell>
          <cell r="BB48">
            <v>38.15</v>
          </cell>
          <cell r="BC48">
            <v>116500</v>
          </cell>
          <cell r="BD48" t="str">
            <v>OP3</v>
          </cell>
          <cell r="BE48">
            <v>0</v>
          </cell>
          <cell r="BF48">
            <v>30046</v>
          </cell>
          <cell r="BG48">
            <v>25600</v>
          </cell>
          <cell r="BH48">
            <v>1</v>
          </cell>
          <cell r="BI48" t="str">
            <v>NSD</v>
          </cell>
        </row>
        <row r="49">
          <cell r="AF49">
            <v>138146</v>
          </cell>
          <cell r="AG49" t="str">
            <v>Becker,Michael</v>
          </cell>
          <cell r="AH49" t="str">
            <v>M</v>
          </cell>
          <cell r="AI49">
            <v>30511</v>
          </cell>
          <cell r="AJ49">
            <v>38880</v>
          </cell>
          <cell r="AK49">
            <v>0</v>
          </cell>
          <cell r="AL49" t="str">
            <v>ENM</v>
          </cell>
          <cell r="AM49">
            <v>2601078300</v>
          </cell>
          <cell r="AN49" t="str">
            <v>Smart Grid HS &amp; Tech Fund</v>
          </cell>
          <cell r="AO49" t="str">
            <v>Project Mgr, Smart Grid Tech</v>
          </cell>
          <cell r="AP49">
            <v>200857</v>
          </cell>
          <cell r="AQ49">
            <v>0</v>
          </cell>
          <cell r="AR49" t="str">
            <v>F</v>
          </cell>
          <cell r="AS49">
            <v>1</v>
          </cell>
          <cell r="AT49" t="str">
            <v>R</v>
          </cell>
          <cell r="AU49" t="str">
            <v>M</v>
          </cell>
          <cell r="AV49">
            <v>8202</v>
          </cell>
          <cell r="AW49" t="str">
            <v>Smart Grid HS &amp; Tech Fund</v>
          </cell>
          <cell r="AX49" t="str">
            <v>ENP</v>
          </cell>
          <cell r="AY49" t="str">
            <v>EX</v>
          </cell>
          <cell r="AZ49">
            <v>201810</v>
          </cell>
          <cell r="BA49">
            <v>49.148099999999999</v>
          </cell>
          <cell r="BB49">
            <v>38.15</v>
          </cell>
          <cell r="BC49">
            <v>97500.001000000004</v>
          </cell>
          <cell r="BD49" t="str">
            <v>OP3</v>
          </cell>
          <cell r="BE49">
            <v>0</v>
          </cell>
          <cell r="BF49">
            <v>38880</v>
          </cell>
          <cell r="BG49">
            <v>19300</v>
          </cell>
          <cell r="BH49">
            <v>1</v>
          </cell>
          <cell r="BI49" t="str">
            <v>510.780.340.EL</v>
          </cell>
        </row>
        <row r="50">
          <cell r="AF50">
            <v>139332</v>
          </cell>
          <cell r="AG50" t="str">
            <v>Begley,Adrian G</v>
          </cell>
          <cell r="AH50" t="str">
            <v>M</v>
          </cell>
          <cell r="AI50">
            <v>24922</v>
          </cell>
          <cell r="AJ50">
            <v>40077</v>
          </cell>
          <cell r="AK50">
            <v>0</v>
          </cell>
          <cell r="AL50" t="str">
            <v>ENM</v>
          </cell>
          <cell r="AM50">
            <v>2608038700</v>
          </cell>
          <cell r="AN50" t="str">
            <v>District Energy</v>
          </cell>
          <cell r="AO50" t="str">
            <v>VP, District Energy</v>
          </cell>
          <cell r="AP50">
            <v>100033</v>
          </cell>
          <cell r="AQ50">
            <v>0</v>
          </cell>
          <cell r="AR50" t="str">
            <v>F</v>
          </cell>
          <cell r="AS50">
            <v>1</v>
          </cell>
          <cell r="AT50" t="str">
            <v>R</v>
          </cell>
          <cell r="AU50" t="str">
            <v>M</v>
          </cell>
          <cell r="AV50">
            <v>8240</v>
          </cell>
          <cell r="AW50" t="str">
            <v>District Energy</v>
          </cell>
          <cell r="AX50" t="str">
            <v>ENP</v>
          </cell>
          <cell r="AY50" t="str">
            <v>EX</v>
          </cell>
          <cell r="AZ50">
            <v>200820</v>
          </cell>
          <cell r="BA50">
            <v>108.377861</v>
          </cell>
          <cell r="BB50">
            <v>38.15</v>
          </cell>
          <cell r="BC50">
            <v>215000.00099999999</v>
          </cell>
          <cell r="BD50">
            <v>0</v>
          </cell>
          <cell r="BE50">
            <v>0</v>
          </cell>
          <cell r="BF50">
            <v>40077</v>
          </cell>
          <cell r="BG50">
            <v>61800</v>
          </cell>
          <cell r="BH50">
            <v>1</v>
          </cell>
          <cell r="BI50" t="str">
            <v>922.152.130</v>
          </cell>
        </row>
        <row r="51">
          <cell r="AF51">
            <v>139497</v>
          </cell>
          <cell r="AG51" t="str">
            <v>Beierle,Ronald E</v>
          </cell>
          <cell r="AH51" t="str">
            <v>M</v>
          </cell>
          <cell r="AI51">
            <v>21504</v>
          </cell>
          <cell r="AJ51">
            <v>40371</v>
          </cell>
          <cell r="AK51">
            <v>0</v>
          </cell>
          <cell r="AL51" t="str">
            <v>ENV</v>
          </cell>
          <cell r="AM51">
            <v>2606065000</v>
          </cell>
          <cell r="AN51" t="str">
            <v>Envision Operations</v>
          </cell>
          <cell r="AO51" t="str">
            <v>Network Operator</v>
          </cell>
          <cell r="AP51">
            <v>201570</v>
          </cell>
          <cell r="AQ51">
            <v>0</v>
          </cell>
          <cell r="AR51" t="str">
            <v>F</v>
          </cell>
          <cell r="AS51">
            <v>1</v>
          </cell>
          <cell r="AT51" t="str">
            <v>R</v>
          </cell>
          <cell r="AU51" t="str">
            <v>M</v>
          </cell>
          <cell r="AV51">
            <v>8201</v>
          </cell>
          <cell r="AW51" t="str">
            <v>Envision Operations</v>
          </cell>
          <cell r="AX51" t="str">
            <v>ENP</v>
          </cell>
          <cell r="AY51" t="str">
            <v>EX</v>
          </cell>
          <cell r="AZ51">
            <v>201711</v>
          </cell>
          <cell r="BA51">
            <v>39.368887999999998</v>
          </cell>
          <cell r="BB51">
            <v>38.15</v>
          </cell>
          <cell r="BC51">
            <v>78100</v>
          </cell>
          <cell r="BD51" t="str">
            <v>OP2</v>
          </cell>
          <cell r="BE51">
            <v>0</v>
          </cell>
          <cell r="BF51">
            <v>40371</v>
          </cell>
          <cell r="BG51">
            <v>10000</v>
          </cell>
          <cell r="BH51">
            <v>1</v>
          </cell>
          <cell r="BI51" t="str">
            <v>NSD</v>
          </cell>
        </row>
        <row r="52">
          <cell r="AF52">
            <v>140070</v>
          </cell>
          <cell r="AG52" t="str">
            <v>Berno,Donald G</v>
          </cell>
          <cell r="AH52" t="str">
            <v>M</v>
          </cell>
          <cell r="AI52">
            <v>24705</v>
          </cell>
          <cell r="AJ52">
            <v>40574</v>
          </cell>
          <cell r="AK52">
            <v>0</v>
          </cell>
          <cell r="AL52" t="str">
            <v>ENM</v>
          </cell>
          <cell r="AM52">
            <v>2603033260</v>
          </cell>
          <cell r="AN52" t="str">
            <v>ERP</v>
          </cell>
          <cell r="AO52" t="str">
            <v>Mgr, IT ERP Support Centre</v>
          </cell>
          <cell r="AP52">
            <v>100454</v>
          </cell>
          <cell r="AQ52">
            <v>0</v>
          </cell>
          <cell r="AR52" t="str">
            <v>F</v>
          </cell>
          <cell r="AS52">
            <v>1</v>
          </cell>
          <cell r="AT52" t="str">
            <v>R</v>
          </cell>
          <cell r="AU52" t="str">
            <v>M</v>
          </cell>
          <cell r="AV52">
            <v>8163</v>
          </cell>
          <cell r="AW52" t="str">
            <v>ERP</v>
          </cell>
          <cell r="AX52" t="str">
            <v>ENP</v>
          </cell>
          <cell r="AY52" t="str">
            <v>EX</v>
          </cell>
          <cell r="AZ52">
            <v>200406</v>
          </cell>
          <cell r="BA52">
            <v>67.043048999999996</v>
          </cell>
          <cell r="BB52">
            <v>38.15</v>
          </cell>
          <cell r="BC52">
            <v>133000.00099999999</v>
          </cell>
          <cell r="BD52" t="str">
            <v>IS4</v>
          </cell>
          <cell r="BE52">
            <v>0</v>
          </cell>
          <cell r="BF52">
            <v>40574</v>
          </cell>
          <cell r="BG52">
            <v>25600</v>
          </cell>
          <cell r="BH52">
            <v>1</v>
          </cell>
          <cell r="BI52" t="str">
            <v>320.414.220</v>
          </cell>
        </row>
        <row r="53">
          <cell r="AF53">
            <v>136982</v>
          </cell>
          <cell r="AG53" t="str">
            <v>Berry,Andrew</v>
          </cell>
          <cell r="AH53" t="str">
            <v>M</v>
          </cell>
          <cell r="AI53">
            <v>24047</v>
          </cell>
          <cell r="AJ53">
            <v>37081</v>
          </cell>
          <cell r="AK53">
            <v>0</v>
          </cell>
          <cell r="AL53" t="str">
            <v>ENM</v>
          </cell>
          <cell r="AM53">
            <v>2603033230</v>
          </cell>
          <cell r="AN53" t="str">
            <v>Data Base Admin</v>
          </cell>
          <cell r="AO53" t="str">
            <v>TL, Database Administrator</v>
          </cell>
          <cell r="AP53">
            <v>101482</v>
          </cell>
          <cell r="AQ53">
            <v>0</v>
          </cell>
          <cell r="AR53" t="str">
            <v>F</v>
          </cell>
          <cell r="AS53">
            <v>1</v>
          </cell>
          <cell r="AT53" t="str">
            <v>R</v>
          </cell>
          <cell r="AU53" t="str">
            <v>M</v>
          </cell>
          <cell r="AV53">
            <v>8162</v>
          </cell>
          <cell r="AW53" t="str">
            <v>Data Base Admin</v>
          </cell>
          <cell r="AX53" t="str">
            <v>ENP</v>
          </cell>
          <cell r="AY53" t="str">
            <v>EX</v>
          </cell>
          <cell r="AZ53">
            <v>201991</v>
          </cell>
          <cell r="BA53">
            <v>62.506301000000001</v>
          </cell>
          <cell r="BB53">
            <v>38.15</v>
          </cell>
          <cell r="BC53">
            <v>124000</v>
          </cell>
          <cell r="BD53" t="str">
            <v>IS3</v>
          </cell>
          <cell r="BE53">
            <v>0</v>
          </cell>
          <cell r="BF53">
            <v>37081</v>
          </cell>
          <cell r="BG53">
            <v>31500</v>
          </cell>
          <cell r="BH53">
            <v>1</v>
          </cell>
          <cell r="BI53" t="str">
            <v>310.100.330.ER</v>
          </cell>
        </row>
        <row r="54">
          <cell r="AF54">
            <v>139210</v>
          </cell>
          <cell r="AG54" t="str">
            <v>Bevan,Jeffrey</v>
          </cell>
          <cell r="AH54" t="str">
            <v>M</v>
          </cell>
          <cell r="AI54">
            <v>29365</v>
          </cell>
          <cell r="AJ54">
            <v>39861</v>
          </cell>
          <cell r="AK54">
            <v>0</v>
          </cell>
          <cell r="AL54" t="str">
            <v>ENM</v>
          </cell>
          <cell r="AM54">
            <v>2601031500</v>
          </cell>
          <cell r="AN54" t="str">
            <v>Treasury</v>
          </cell>
          <cell r="AO54" t="str">
            <v>Treasury Analyst</v>
          </cell>
          <cell r="AP54">
            <v>9914</v>
          </cell>
          <cell r="AQ54">
            <v>0</v>
          </cell>
          <cell r="AR54" t="str">
            <v>F</v>
          </cell>
          <cell r="AS54">
            <v>1</v>
          </cell>
          <cell r="AT54" t="str">
            <v>R</v>
          </cell>
          <cell r="AU54" t="str">
            <v>M</v>
          </cell>
          <cell r="AV54">
            <v>8112</v>
          </cell>
          <cell r="AW54" t="str">
            <v>Treasury</v>
          </cell>
          <cell r="AX54" t="str">
            <v>ENP</v>
          </cell>
          <cell r="AY54" t="str">
            <v>EX</v>
          </cell>
          <cell r="AZ54">
            <v>100800</v>
          </cell>
          <cell r="BA54">
            <v>53.432805999999999</v>
          </cell>
          <cell r="BB54">
            <v>38.15</v>
          </cell>
          <cell r="BC54">
            <v>106000.001</v>
          </cell>
          <cell r="BD54" t="str">
            <v>AF3</v>
          </cell>
          <cell r="BE54">
            <v>0</v>
          </cell>
          <cell r="BF54">
            <v>39861</v>
          </cell>
          <cell r="BG54">
            <v>23700</v>
          </cell>
          <cell r="BH54">
            <v>1</v>
          </cell>
          <cell r="BI54" t="str">
            <v>210.308.330</v>
          </cell>
        </row>
        <row r="55">
          <cell r="AF55">
            <v>139231</v>
          </cell>
          <cell r="AG55" t="str">
            <v>Billinghurst,Shelley L</v>
          </cell>
          <cell r="AH55" t="str">
            <v>F</v>
          </cell>
          <cell r="AI55">
            <v>23523</v>
          </cell>
          <cell r="AJ55">
            <v>39888</v>
          </cell>
          <cell r="AK55">
            <v>0</v>
          </cell>
          <cell r="AL55" t="str">
            <v>ENM</v>
          </cell>
          <cell r="AM55">
            <v>2601021040</v>
          </cell>
          <cell r="AN55" t="str">
            <v>Recruitment</v>
          </cell>
          <cell r="AO55" t="str">
            <v>Manager, Strategic Staffing</v>
          </cell>
          <cell r="AP55">
            <v>100726</v>
          </cell>
          <cell r="AQ55">
            <v>0</v>
          </cell>
          <cell r="AR55" t="str">
            <v>F</v>
          </cell>
          <cell r="AS55">
            <v>1</v>
          </cell>
          <cell r="AT55" t="str">
            <v>R</v>
          </cell>
          <cell r="AU55" t="str">
            <v>M</v>
          </cell>
          <cell r="AV55">
            <v>8153</v>
          </cell>
          <cell r="AW55" t="str">
            <v>Recruitment</v>
          </cell>
          <cell r="AX55" t="str">
            <v>ENP</v>
          </cell>
          <cell r="AY55" t="str">
            <v>EX</v>
          </cell>
          <cell r="AZ55">
            <v>201585</v>
          </cell>
          <cell r="BA55">
            <v>65.278757999999996</v>
          </cell>
          <cell r="BB55">
            <v>38.15</v>
          </cell>
          <cell r="BC55">
            <v>129500</v>
          </cell>
          <cell r="BD55" t="str">
            <v>HR4</v>
          </cell>
          <cell r="BE55">
            <v>0</v>
          </cell>
          <cell r="BF55">
            <v>39888</v>
          </cell>
          <cell r="BG55">
            <v>30900</v>
          </cell>
          <cell r="BH55">
            <v>1</v>
          </cell>
          <cell r="BI55" t="str">
            <v>120.100.220.RC</v>
          </cell>
        </row>
        <row r="56">
          <cell r="AF56">
            <v>140325</v>
          </cell>
          <cell r="AG56" t="str">
            <v>Birchill,Adele J</v>
          </cell>
          <cell r="AH56" t="str">
            <v>F</v>
          </cell>
          <cell r="AI56">
            <v>22400</v>
          </cell>
          <cell r="AJ56">
            <v>40707</v>
          </cell>
          <cell r="AK56">
            <v>0</v>
          </cell>
          <cell r="AL56" t="str">
            <v>ENM</v>
          </cell>
          <cell r="AM56">
            <v>2603026500</v>
          </cell>
          <cell r="AN56" t="str">
            <v>Corp Mktg - Salary &amp; Admin</v>
          </cell>
          <cell r="AO56" t="str">
            <v>EA, VP Brand &amp; Res Markets</v>
          </cell>
          <cell r="AP56">
            <v>201789</v>
          </cell>
          <cell r="AQ56">
            <v>0</v>
          </cell>
          <cell r="AR56" t="str">
            <v>F</v>
          </cell>
          <cell r="AS56">
            <v>1</v>
          </cell>
          <cell r="AT56" t="str">
            <v>R</v>
          </cell>
          <cell r="AU56" t="str">
            <v>M</v>
          </cell>
          <cell r="AV56">
            <v>8101</v>
          </cell>
          <cell r="AW56" t="str">
            <v>Corp Mktg - Salary &amp; Admin</v>
          </cell>
          <cell r="AX56" t="str">
            <v>ENP</v>
          </cell>
          <cell r="AY56" t="str">
            <v>EX</v>
          </cell>
          <cell r="AZ56">
            <v>201692</v>
          </cell>
          <cell r="BA56">
            <v>35.789898000000001</v>
          </cell>
          <cell r="BB56">
            <v>38.15</v>
          </cell>
          <cell r="BC56">
            <v>71000</v>
          </cell>
          <cell r="BD56" t="str">
            <v>AD2</v>
          </cell>
          <cell r="BE56">
            <v>0</v>
          </cell>
          <cell r="BF56">
            <v>40707</v>
          </cell>
          <cell r="BG56">
            <v>5100</v>
          </cell>
          <cell r="BH56">
            <v>1</v>
          </cell>
          <cell r="BI56" t="str">
            <v>220.108.400</v>
          </cell>
        </row>
        <row r="57">
          <cell r="AF57">
            <v>139897</v>
          </cell>
          <cell r="AG57" t="str">
            <v>Blackmore,Darla</v>
          </cell>
          <cell r="AH57" t="str">
            <v>F</v>
          </cell>
          <cell r="AI57">
            <v>26188</v>
          </cell>
          <cell r="AJ57">
            <v>40490</v>
          </cell>
          <cell r="AK57">
            <v>0</v>
          </cell>
          <cell r="AL57" t="str">
            <v>ENM</v>
          </cell>
          <cell r="AM57">
            <v>2601021030</v>
          </cell>
          <cell r="AN57" t="str">
            <v>Learning and Development</v>
          </cell>
          <cell r="AO57" t="str">
            <v>Learning Centre Specialist</v>
          </cell>
          <cell r="AP57">
            <v>100726</v>
          </cell>
          <cell r="AQ57">
            <v>0</v>
          </cell>
          <cell r="AR57" t="str">
            <v>F</v>
          </cell>
          <cell r="AS57">
            <v>1</v>
          </cell>
          <cell r="AT57" t="str">
            <v>R</v>
          </cell>
          <cell r="AU57" t="str">
            <v>M</v>
          </cell>
          <cell r="AV57">
            <v>8152</v>
          </cell>
          <cell r="AW57" t="str">
            <v>Learning and Development</v>
          </cell>
          <cell r="AX57" t="str">
            <v>ENP</v>
          </cell>
          <cell r="AY57" t="str">
            <v>EX</v>
          </cell>
          <cell r="AZ57">
            <v>201952</v>
          </cell>
          <cell r="BA57">
            <v>45.367477000000001</v>
          </cell>
          <cell r="BB57">
            <v>38.15</v>
          </cell>
          <cell r="BC57">
            <v>90000.001000000004</v>
          </cell>
          <cell r="BD57" t="str">
            <v>HR3</v>
          </cell>
          <cell r="BE57">
            <v>0</v>
          </cell>
          <cell r="BF57">
            <v>40490</v>
          </cell>
          <cell r="BG57">
            <v>6533</v>
          </cell>
          <cell r="BH57">
            <v>1</v>
          </cell>
          <cell r="BI57" t="str">
            <v>120.276.331</v>
          </cell>
        </row>
        <row r="58">
          <cell r="AF58">
            <v>140147</v>
          </cell>
          <cell r="AG58" t="str">
            <v>Blais,Marc</v>
          </cell>
          <cell r="AH58" t="str">
            <v>M</v>
          </cell>
          <cell r="AI58">
            <v>28230</v>
          </cell>
          <cell r="AJ58">
            <v>40630</v>
          </cell>
          <cell r="AK58">
            <v>0</v>
          </cell>
          <cell r="AL58" t="str">
            <v>EPC</v>
          </cell>
          <cell r="AM58">
            <v>2602041630</v>
          </cell>
          <cell r="AN58" t="str">
            <v>Project Controls - DIST</v>
          </cell>
          <cell r="AO58" t="str">
            <v>Distribution Engineer</v>
          </cell>
          <cell r="AP58">
            <v>9812</v>
          </cell>
          <cell r="AQ58">
            <v>0</v>
          </cell>
          <cell r="AR58" t="str">
            <v>F</v>
          </cell>
          <cell r="AS58">
            <v>1</v>
          </cell>
          <cell r="AT58" t="str">
            <v>R</v>
          </cell>
          <cell r="AU58" t="str">
            <v>M</v>
          </cell>
          <cell r="AV58">
            <v>8131</v>
          </cell>
          <cell r="AW58" t="str">
            <v>Project Controls - DIST</v>
          </cell>
          <cell r="AX58" t="str">
            <v>ENP</v>
          </cell>
          <cell r="AY58" t="str">
            <v>EX</v>
          </cell>
          <cell r="AZ58">
            <v>200840</v>
          </cell>
          <cell r="BA58">
            <v>46.375642999999997</v>
          </cell>
          <cell r="BB58">
            <v>38.15</v>
          </cell>
          <cell r="BC58">
            <v>92000.001000000004</v>
          </cell>
          <cell r="BD58" t="str">
            <v>EN2</v>
          </cell>
          <cell r="BE58">
            <v>0</v>
          </cell>
          <cell r="BF58">
            <v>40630</v>
          </cell>
          <cell r="BG58">
            <v>8300</v>
          </cell>
          <cell r="BH58">
            <v>1</v>
          </cell>
          <cell r="BI58" t="str">
            <v>510.780.340.EL</v>
          </cell>
        </row>
        <row r="59">
          <cell r="AF59">
            <v>140256</v>
          </cell>
          <cell r="AG59" t="str">
            <v>Bohan,Patrick</v>
          </cell>
          <cell r="AH59" t="str">
            <v>M</v>
          </cell>
          <cell r="AI59">
            <v>21983</v>
          </cell>
          <cell r="AJ59">
            <v>40679</v>
          </cell>
          <cell r="AK59">
            <v>0</v>
          </cell>
          <cell r="AL59" t="str">
            <v>ENM</v>
          </cell>
          <cell r="AM59">
            <v>2608038700</v>
          </cell>
          <cell r="AN59" t="str">
            <v>District Energy</v>
          </cell>
          <cell r="AO59" t="str">
            <v>Dir, Bus Devel-District Energy</v>
          </cell>
          <cell r="AP59">
            <v>200820</v>
          </cell>
          <cell r="AQ59">
            <v>0</v>
          </cell>
          <cell r="AR59" t="str">
            <v>F</v>
          </cell>
          <cell r="AS59">
            <v>1</v>
          </cell>
          <cell r="AT59" t="str">
            <v>R</v>
          </cell>
          <cell r="AU59" t="str">
            <v>M</v>
          </cell>
          <cell r="AV59">
            <v>8245</v>
          </cell>
          <cell r="AW59" t="str">
            <v>District Energy</v>
          </cell>
          <cell r="AX59" t="str">
            <v>ENP</v>
          </cell>
          <cell r="AY59" t="str">
            <v>EX</v>
          </cell>
          <cell r="AZ59">
            <v>201550</v>
          </cell>
          <cell r="BA59">
            <v>85.895756000000006</v>
          </cell>
          <cell r="BB59">
            <v>38.15</v>
          </cell>
          <cell r="BC59">
            <v>170400.00099999999</v>
          </cell>
          <cell r="BD59" t="str">
            <v>CD6</v>
          </cell>
          <cell r="BE59">
            <v>0</v>
          </cell>
          <cell r="BF59">
            <v>40679</v>
          </cell>
          <cell r="BG59">
            <v>32400</v>
          </cell>
          <cell r="BH59">
            <v>1</v>
          </cell>
          <cell r="BI59" t="str">
            <v>400.436.220</v>
          </cell>
        </row>
        <row r="60">
          <cell r="AF60">
            <v>136913</v>
          </cell>
          <cell r="AG60" t="str">
            <v>Boone,Steven D.</v>
          </cell>
          <cell r="AH60" t="str">
            <v>M</v>
          </cell>
          <cell r="AI60">
            <v>29025</v>
          </cell>
          <cell r="AJ60">
            <v>37033</v>
          </cell>
          <cell r="AK60">
            <v>38474</v>
          </cell>
          <cell r="AL60" t="str">
            <v>EEC</v>
          </cell>
          <cell r="AM60">
            <v>2604052345</v>
          </cell>
          <cell r="AN60" t="str">
            <v>Key Accounts</v>
          </cell>
          <cell r="AO60" t="str">
            <v>Account Representative</v>
          </cell>
          <cell r="AP60">
            <v>201669</v>
          </cell>
          <cell r="AQ60">
            <v>0</v>
          </cell>
          <cell r="AR60" t="str">
            <v>F</v>
          </cell>
          <cell r="AS60">
            <v>1</v>
          </cell>
          <cell r="AT60" t="str">
            <v>R</v>
          </cell>
          <cell r="AU60" t="str">
            <v>M</v>
          </cell>
          <cell r="AV60">
            <v>8191</v>
          </cell>
          <cell r="AW60" t="str">
            <v>Key Accounts</v>
          </cell>
          <cell r="AX60" t="str">
            <v>ENP</v>
          </cell>
          <cell r="AY60" t="str">
            <v>EX</v>
          </cell>
          <cell r="AZ60">
            <v>201755</v>
          </cell>
          <cell r="BA60">
            <v>36.041939999999997</v>
          </cell>
          <cell r="BB60">
            <v>38.15</v>
          </cell>
          <cell r="BC60">
            <v>71500.001000000004</v>
          </cell>
          <cell r="BD60" t="str">
            <v>MS2</v>
          </cell>
          <cell r="BE60">
            <v>0</v>
          </cell>
          <cell r="BF60">
            <v>38474</v>
          </cell>
          <cell r="BG60">
            <v>12000</v>
          </cell>
          <cell r="BH60">
            <v>1</v>
          </cell>
          <cell r="BI60" t="str">
            <v>410.100.340.PW</v>
          </cell>
        </row>
        <row r="61">
          <cell r="AF61">
            <v>138778</v>
          </cell>
          <cell r="AG61" t="str">
            <v>Bosman-Tyler,Candace G</v>
          </cell>
          <cell r="AH61" t="str">
            <v>F</v>
          </cell>
          <cell r="AI61">
            <v>21921</v>
          </cell>
          <cell r="AJ61">
            <v>39573</v>
          </cell>
          <cell r="AK61">
            <v>0</v>
          </cell>
          <cell r="AL61" t="str">
            <v>EEI</v>
          </cell>
          <cell r="AM61">
            <v>2605075205</v>
          </cell>
          <cell r="AN61" t="str">
            <v>ENCOMPASS Administration</v>
          </cell>
          <cell r="AO61" t="str">
            <v>Mgr, Training &amp; Quality Assur.</v>
          </cell>
          <cell r="AP61">
            <v>201349</v>
          </cell>
          <cell r="AQ61">
            <v>0</v>
          </cell>
          <cell r="AR61" t="str">
            <v>F</v>
          </cell>
          <cell r="AS61">
            <v>1</v>
          </cell>
          <cell r="AT61" t="str">
            <v>R</v>
          </cell>
          <cell r="AU61" t="str">
            <v>M</v>
          </cell>
          <cell r="AV61">
            <v>8616</v>
          </cell>
          <cell r="AW61" t="str">
            <v>ENCOMPASS Administration</v>
          </cell>
          <cell r="AX61" t="str">
            <v>ENP</v>
          </cell>
          <cell r="AY61" t="str">
            <v>EX</v>
          </cell>
          <cell r="AZ61">
            <v>201028</v>
          </cell>
          <cell r="BA61">
            <v>56.457304000000001</v>
          </cell>
          <cell r="BB61">
            <v>38.15</v>
          </cell>
          <cell r="BC61">
            <v>112000</v>
          </cell>
          <cell r="BD61" t="str">
            <v>CS4</v>
          </cell>
          <cell r="BE61">
            <v>0</v>
          </cell>
          <cell r="BF61">
            <v>39573</v>
          </cell>
          <cell r="BG61">
            <v>28200</v>
          </cell>
          <cell r="BH61">
            <v>1</v>
          </cell>
          <cell r="BI61" t="str">
            <v>430.532.220</v>
          </cell>
        </row>
        <row r="62">
          <cell r="AF62">
            <v>138399</v>
          </cell>
          <cell r="AG62" t="str">
            <v>Bothe,Juval</v>
          </cell>
          <cell r="AH62" t="str">
            <v>M</v>
          </cell>
          <cell r="AI62">
            <v>31225</v>
          </cell>
          <cell r="AJ62">
            <v>39251</v>
          </cell>
          <cell r="AK62">
            <v>0</v>
          </cell>
          <cell r="AL62" t="str">
            <v>EPC</v>
          </cell>
          <cell r="AM62">
            <v>2602041630</v>
          </cell>
          <cell r="AN62" t="str">
            <v>Project Controls - DIST</v>
          </cell>
          <cell r="AO62" t="str">
            <v>Network Design Engineer</v>
          </cell>
          <cell r="AP62">
            <v>200631</v>
          </cell>
          <cell r="AQ62">
            <v>0</v>
          </cell>
          <cell r="AR62" t="str">
            <v>F</v>
          </cell>
          <cell r="AS62">
            <v>1</v>
          </cell>
          <cell r="AT62" t="str">
            <v>R</v>
          </cell>
          <cell r="AU62" t="str">
            <v>M</v>
          </cell>
          <cell r="AV62">
            <v>8131</v>
          </cell>
          <cell r="AW62" t="str">
            <v>Project Controls - DIST</v>
          </cell>
          <cell r="AX62" t="str">
            <v>ENP</v>
          </cell>
          <cell r="AY62" t="str">
            <v>EX</v>
          </cell>
          <cell r="AZ62">
            <v>200439</v>
          </cell>
          <cell r="BA62">
            <v>44.308902000000003</v>
          </cell>
          <cell r="BB62">
            <v>38.15</v>
          </cell>
          <cell r="BC62">
            <v>87900</v>
          </cell>
          <cell r="BD62" t="str">
            <v>EN2</v>
          </cell>
          <cell r="BE62">
            <v>0</v>
          </cell>
          <cell r="BF62">
            <v>39251</v>
          </cell>
          <cell r="BG62">
            <v>12000</v>
          </cell>
          <cell r="BH62">
            <v>1</v>
          </cell>
          <cell r="BI62" t="str">
            <v>510.780.340.EL</v>
          </cell>
        </row>
        <row r="63">
          <cell r="AF63">
            <v>138249</v>
          </cell>
          <cell r="AG63" t="str">
            <v>Bouchie,Tanya R</v>
          </cell>
          <cell r="AH63" t="str">
            <v>F</v>
          </cell>
          <cell r="AI63">
            <v>28094</v>
          </cell>
          <cell r="AJ63">
            <v>39020</v>
          </cell>
          <cell r="AK63">
            <v>40966</v>
          </cell>
          <cell r="AL63" t="str">
            <v>EPC</v>
          </cell>
          <cell r="AM63">
            <v>2602043740</v>
          </cell>
          <cell r="AN63" t="str">
            <v>Scheduling and Contracts</v>
          </cell>
          <cell r="AO63" t="str">
            <v>Mgr, Resource Scheduling</v>
          </cell>
          <cell r="AP63">
            <v>201940</v>
          </cell>
          <cell r="AQ63">
            <v>0</v>
          </cell>
          <cell r="AR63" t="str">
            <v>F</v>
          </cell>
          <cell r="AS63">
            <v>1</v>
          </cell>
          <cell r="AT63" t="str">
            <v>R</v>
          </cell>
          <cell r="AU63" t="str">
            <v>M</v>
          </cell>
          <cell r="AV63">
            <v>8203</v>
          </cell>
          <cell r="AW63" t="str">
            <v>Scheduling and Contracts</v>
          </cell>
          <cell r="AX63" t="str">
            <v>ENP</v>
          </cell>
          <cell r="AY63" t="str">
            <v>EX</v>
          </cell>
          <cell r="AZ63">
            <v>201971</v>
          </cell>
          <cell r="BA63">
            <v>64.018550000000005</v>
          </cell>
          <cell r="BB63">
            <v>38.15</v>
          </cell>
          <cell r="BC63">
            <v>126999.999</v>
          </cell>
          <cell r="BD63" t="str">
            <v>OP4</v>
          </cell>
          <cell r="BE63">
            <v>0</v>
          </cell>
          <cell r="BF63">
            <v>40966</v>
          </cell>
          <cell r="BG63">
            <v>0</v>
          </cell>
          <cell r="BH63">
            <v>0</v>
          </cell>
          <cell r="BI63" t="str">
            <v>NSD</v>
          </cell>
        </row>
        <row r="64">
          <cell r="AF64">
            <v>138037</v>
          </cell>
          <cell r="AG64" t="str">
            <v>Bourgeois,David A</v>
          </cell>
          <cell r="AH64" t="str">
            <v>M</v>
          </cell>
          <cell r="AI64">
            <v>27515</v>
          </cell>
          <cell r="AJ64">
            <v>38726</v>
          </cell>
          <cell r="AK64">
            <v>0</v>
          </cell>
          <cell r="AL64" t="str">
            <v>ENM</v>
          </cell>
          <cell r="AM64">
            <v>2601036000</v>
          </cell>
          <cell r="AN64" t="str">
            <v>Internal Reporting</v>
          </cell>
          <cell r="AO64" t="str">
            <v>Mgr, Performance Management</v>
          </cell>
          <cell r="AP64">
            <v>200611</v>
          </cell>
          <cell r="AQ64">
            <v>0</v>
          </cell>
          <cell r="AR64" t="str">
            <v>F</v>
          </cell>
          <cell r="AS64">
            <v>1</v>
          </cell>
          <cell r="AT64" t="str">
            <v>R</v>
          </cell>
          <cell r="AU64" t="str">
            <v>M</v>
          </cell>
          <cell r="AV64">
            <v>8232</v>
          </cell>
          <cell r="AW64" t="str">
            <v>Internal Reporting</v>
          </cell>
          <cell r="AX64" t="str">
            <v>ENP</v>
          </cell>
          <cell r="AY64" t="str">
            <v>EX</v>
          </cell>
          <cell r="AZ64">
            <v>201308</v>
          </cell>
          <cell r="BA64">
            <v>64.774675000000002</v>
          </cell>
          <cell r="BB64">
            <v>38.15</v>
          </cell>
          <cell r="BC64">
            <v>128500</v>
          </cell>
          <cell r="BD64" t="str">
            <v>AN4</v>
          </cell>
          <cell r="BE64">
            <v>0</v>
          </cell>
          <cell r="BF64">
            <v>38726</v>
          </cell>
          <cell r="BG64">
            <v>27000</v>
          </cell>
          <cell r="BH64">
            <v>1</v>
          </cell>
          <cell r="BI64" t="str">
            <v>320.392.320.FI</v>
          </cell>
        </row>
        <row r="65">
          <cell r="AF65">
            <v>137880</v>
          </cell>
          <cell r="AG65" t="str">
            <v>Boyd,Susanne M.</v>
          </cell>
          <cell r="AH65" t="str">
            <v>F</v>
          </cell>
          <cell r="AI65">
            <v>26175</v>
          </cell>
          <cell r="AJ65">
            <v>38418</v>
          </cell>
          <cell r="AK65">
            <v>0</v>
          </cell>
          <cell r="AL65" t="str">
            <v>EEI</v>
          </cell>
          <cell r="AM65">
            <v>2605075250</v>
          </cell>
          <cell r="AN65" t="str">
            <v>Revenue and Billing Operations</v>
          </cell>
          <cell r="AO65" t="str">
            <v>Mgr, Revenue Cycle Operations</v>
          </cell>
          <cell r="AP65">
            <v>200901</v>
          </cell>
          <cell r="AQ65">
            <v>0</v>
          </cell>
          <cell r="AR65" t="str">
            <v>F</v>
          </cell>
          <cell r="AS65">
            <v>1</v>
          </cell>
          <cell r="AT65" t="str">
            <v>R</v>
          </cell>
          <cell r="AU65" t="str">
            <v>M</v>
          </cell>
          <cell r="AV65">
            <v>8616</v>
          </cell>
          <cell r="AW65" t="str">
            <v>Revenue and Billing Operations</v>
          </cell>
          <cell r="AX65" t="str">
            <v>ENP</v>
          </cell>
          <cell r="AY65" t="str">
            <v>EX</v>
          </cell>
          <cell r="AZ65">
            <v>200930</v>
          </cell>
          <cell r="BA65">
            <v>58.927311000000003</v>
          </cell>
          <cell r="BB65">
            <v>38.15</v>
          </cell>
          <cell r="BC65">
            <v>116900</v>
          </cell>
          <cell r="BD65" t="str">
            <v>CS4</v>
          </cell>
          <cell r="BE65">
            <v>0</v>
          </cell>
          <cell r="BF65">
            <v>38418</v>
          </cell>
          <cell r="BG65">
            <v>28200</v>
          </cell>
          <cell r="BH65">
            <v>1</v>
          </cell>
          <cell r="BI65" t="str">
            <v>430.532.220</v>
          </cell>
        </row>
        <row r="66">
          <cell r="AF66">
            <v>139385</v>
          </cell>
          <cell r="AG66" t="str">
            <v>Boys,Brian D</v>
          </cell>
          <cell r="AH66" t="str">
            <v>M</v>
          </cell>
          <cell r="AI66">
            <v>29226</v>
          </cell>
          <cell r="AJ66">
            <v>40231</v>
          </cell>
          <cell r="AK66">
            <v>0</v>
          </cell>
          <cell r="AL66" t="str">
            <v>EEC</v>
          </cell>
          <cell r="AM66">
            <v>2604059120</v>
          </cell>
          <cell r="AN66" t="str">
            <v>Marketing Res</v>
          </cell>
          <cell r="AO66" t="str">
            <v>EasyMax Operations Specialist</v>
          </cell>
          <cell r="AP66">
            <v>201956</v>
          </cell>
          <cell r="AQ66">
            <v>0</v>
          </cell>
          <cell r="AR66" t="str">
            <v>F</v>
          </cell>
          <cell r="AS66">
            <v>1</v>
          </cell>
          <cell r="AT66" t="str">
            <v>R</v>
          </cell>
          <cell r="AU66" t="str">
            <v>M</v>
          </cell>
          <cell r="AV66">
            <v>8231</v>
          </cell>
          <cell r="AW66" t="str">
            <v>Marketing Res</v>
          </cell>
          <cell r="AX66" t="str">
            <v>ENP</v>
          </cell>
          <cell r="AY66" t="str">
            <v>EX</v>
          </cell>
          <cell r="AZ66">
            <v>201919</v>
          </cell>
          <cell r="BA66">
            <v>51.416473000000003</v>
          </cell>
          <cell r="BB66">
            <v>38.15</v>
          </cell>
          <cell r="BC66">
            <v>101999.999</v>
          </cell>
          <cell r="BD66" t="str">
            <v>AN3</v>
          </cell>
          <cell r="BE66">
            <v>0</v>
          </cell>
          <cell r="BF66">
            <v>40231</v>
          </cell>
          <cell r="BG66">
            <v>18300</v>
          </cell>
          <cell r="BH66">
            <v>1</v>
          </cell>
          <cell r="BI66" t="str">
            <v>NSD</v>
          </cell>
        </row>
        <row r="67">
          <cell r="AF67">
            <v>137558</v>
          </cell>
          <cell r="AG67" t="str">
            <v>Brady,Trent</v>
          </cell>
          <cell r="AH67" t="str">
            <v>M</v>
          </cell>
          <cell r="AI67">
            <v>22976</v>
          </cell>
          <cell r="AJ67">
            <v>37623</v>
          </cell>
          <cell r="AK67">
            <v>0</v>
          </cell>
          <cell r="AL67" t="str">
            <v>ENM</v>
          </cell>
          <cell r="AM67">
            <v>2601032300</v>
          </cell>
          <cell r="AN67" t="str">
            <v>Supply Chain Management</v>
          </cell>
          <cell r="AO67" t="str">
            <v>Team Lead, Logistics</v>
          </cell>
          <cell r="AP67">
            <v>201730</v>
          </cell>
          <cell r="AQ67">
            <v>0</v>
          </cell>
          <cell r="AR67" t="str">
            <v>F</v>
          </cell>
          <cell r="AS67">
            <v>1</v>
          </cell>
          <cell r="AT67" t="str">
            <v>R</v>
          </cell>
          <cell r="AU67" t="str">
            <v>M</v>
          </cell>
          <cell r="AV67">
            <v>8258</v>
          </cell>
          <cell r="AW67" t="str">
            <v>Supply Chain Management</v>
          </cell>
          <cell r="AX67" t="str">
            <v>ENP</v>
          </cell>
          <cell r="AY67" t="str">
            <v>EX</v>
          </cell>
          <cell r="AZ67">
            <v>200315</v>
          </cell>
          <cell r="BA67">
            <v>55.449137999999998</v>
          </cell>
          <cell r="BB67">
            <v>38.15</v>
          </cell>
          <cell r="BC67">
            <v>110000</v>
          </cell>
          <cell r="BD67" t="str">
            <v>SC3</v>
          </cell>
          <cell r="BE67">
            <v>0</v>
          </cell>
          <cell r="BF67">
            <v>37623</v>
          </cell>
          <cell r="BG67">
            <v>20300</v>
          </cell>
          <cell r="BH67">
            <v>1</v>
          </cell>
          <cell r="BI67" t="str">
            <v>610.572.330</v>
          </cell>
        </row>
        <row r="68">
          <cell r="AF68">
            <v>139512</v>
          </cell>
          <cell r="AG68" t="str">
            <v>Bray,Marty G</v>
          </cell>
          <cell r="AH68" t="str">
            <v>M</v>
          </cell>
          <cell r="AI68">
            <v>27244</v>
          </cell>
          <cell r="AJ68">
            <v>40393</v>
          </cell>
          <cell r="AK68">
            <v>0</v>
          </cell>
          <cell r="AL68" t="str">
            <v>EEC</v>
          </cell>
          <cell r="AM68">
            <v>2604052305</v>
          </cell>
          <cell r="AN68" t="str">
            <v>Pricing and Structured Product</v>
          </cell>
          <cell r="AO68" t="str">
            <v>Mgr. Market Origination</v>
          </cell>
          <cell r="AP68">
            <v>200744</v>
          </cell>
          <cell r="AQ68">
            <v>0</v>
          </cell>
          <cell r="AR68" t="str">
            <v>F</v>
          </cell>
          <cell r="AS68">
            <v>1</v>
          </cell>
          <cell r="AT68" t="str">
            <v>R</v>
          </cell>
          <cell r="AU68" t="str">
            <v>M</v>
          </cell>
          <cell r="AV68">
            <v>8232</v>
          </cell>
          <cell r="AW68" t="str">
            <v>Pricing and Structured Product</v>
          </cell>
          <cell r="AX68" t="str">
            <v>ENP</v>
          </cell>
          <cell r="AY68" t="str">
            <v>EX</v>
          </cell>
          <cell r="AZ68">
            <v>201746</v>
          </cell>
          <cell r="BA68">
            <v>66.034882999999994</v>
          </cell>
          <cell r="BB68">
            <v>38.15</v>
          </cell>
          <cell r="BC68">
            <v>131000.001</v>
          </cell>
          <cell r="BD68" t="str">
            <v>AN4</v>
          </cell>
          <cell r="BE68">
            <v>0</v>
          </cell>
          <cell r="BF68">
            <v>40393</v>
          </cell>
          <cell r="BG68">
            <v>30000</v>
          </cell>
          <cell r="BH68">
            <v>1</v>
          </cell>
          <cell r="BI68" t="str">
            <v>NSD</v>
          </cell>
        </row>
        <row r="69">
          <cell r="AF69">
            <v>139330</v>
          </cell>
          <cell r="AG69" t="str">
            <v>Bremner,Helen V.</v>
          </cell>
          <cell r="AH69" t="str">
            <v>F</v>
          </cell>
          <cell r="AI69">
            <v>23963</v>
          </cell>
          <cell r="AJ69">
            <v>40070</v>
          </cell>
          <cell r="AK69">
            <v>0</v>
          </cell>
          <cell r="AL69" t="str">
            <v>ENM</v>
          </cell>
          <cell r="AM69">
            <v>2600010000</v>
          </cell>
          <cell r="AN69" t="str">
            <v>CEO Office</v>
          </cell>
          <cell r="AO69" t="str">
            <v>EVP, Brand &amp; Res. Markets</v>
          </cell>
          <cell r="AP69">
            <v>8000</v>
          </cell>
          <cell r="AQ69">
            <v>0</v>
          </cell>
          <cell r="AR69" t="str">
            <v>F</v>
          </cell>
          <cell r="AS69">
            <v>1</v>
          </cell>
          <cell r="AT69" t="str">
            <v>R</v>
          </cell>
          <cell r="AU69" t="str">
            <v>M</v>
          </cell>
          <cell r="AV69">
            <v>8240</v>
          </cell>
          <cell r="AW69" t="str">
            <v>CEO Office</v>
          </cell>
          <cell r="AX69" t="str">
            <v>ENP</v>
          </cell>
          <cell r="AY69" t="str">
            <v>EX</v>
          </cell>
          <cell r="AZ69">
            <v>200882</v>
          </cell>
          <cell r="BA69">
            <v>154.24941999999999</v>
          </cell>
          <cell r="BB69">
            <v>38.15</v>
          </cell>
          <cell r="BC69">
            <v>305999.99900000001</v>
          </cell>
          <cell r="BD69">
            <v>0</v>
          </cell>
          <cell r="BE69">
            <v>0</v>
          </cell>
          <cell r="BF69">
            <v>40070</v>
          </cell>
          <cell r="BG69">
            <v>139100</v>
          </cell>
          <cell r="BH69">
            <v>1</v>
          </cell>
          <cell r="BI69" t="str">
            <v>400.000.120</v>
          </cell>
        </row>
        <row r="70">
          <cell r="AF70">
            <v>139142</v>
          </cell>
          <cell r="AG70" t="str">
            <v>Bromberg,Laurie R.</v>
          </cell>
          <cell r="AH70" t="str">
            <v>F</v>
          </cell>
          <cell r="AI70">
            <v>22810</v>
          </cell>
          <cell r="AJ70">
            <v>39776</v>
          </cell>
          <cell r="AK70">
            <v>0</v>
          </cell>
          <cell r="AL70" t="str">
            <v>EEI</v>
          </cell>
          <cell r="AM70">
            <v>2605075510</v>
          </cell>
          <cell r="AN70" t="str">
            <v>Customer Contact</v>
          </cell>
          <cell r="AO70" t="str">
            <v>TL, Customer Contact Centre</v>
          </cell>
          <cell r="AP70">
            <v>200900</v>
          </cell>
          <cell r="AQ70">
            <v>0</v>
          </cell>
          <cell r="AR70" t="str">
            <v>F</v>
          </cell>
          <cell r="AS70">
            <v>1</v>
          </cell>
          <cell r="AT70" t="str">
            <v>R</v>
          </cell>
          <cell r="AU70" t="str">
            <v>M</v>
          </cell>
          <cell r="AV70">
            <v>8615</v>
          </cell>
          <cell r="AW70" t="str">
            <v>Customer Contact</v>
          </cell>
          <cell r="AX70" t="str">
            <v>ENP</v>
          </cell>
          <cell r="AY70" t="str">
            <v>EX</v>
          </cell>
          <cell r="AZ70">
            <v>201554</v>
          </cell>
          <cell r="BA70">
            <v>35.285814999999999</v>
          </cell>
          <cell r="BB70">
            <v>38.15</v>
          </cell>
          <cell r="BC70">
            <v>70000</v>
          </cell>
          <cell r="BD70" t="str">
            <v>CS3</v>
          </cell>
          <cell r="BE70">
            <v>0</v>
          </cell>
          <cell r="BF70">
            <v>39776</v>
          </cell>
          <cell r="BG70">
            <v>13100</v>
          </cell>
          <cell r="BH70">
            <v>1</v>
          </cell>
          <cell r="BI70" t="str">
            <v>430.532.240</v>
          </cell>
        </row>
        <row r="71">
          <cell r="AF71">
            <v>140916</v>
          </cell>
          <cell r="AG71" t="str">
            <v>Brown,Dennis J</v>
          </cell>
          <cell r="AH71" t="str">
            <v>M</v>
          </cell>
          <cell r="AI71">
            <v>22171</v>
          </cell>
          <cell r="AJ71">
            <v>41015</v>
          </cell>
          <cell r="AK71">
            <v>0</v>
          </cell>
          <cell r="AL71" t="str">
            <v>EEC</v>
          </cell>
          <cell r="AM71">
            <v>2604077000</v>
          </cell>
          <cell r="AN71" t="str">
            <v>GENCO Operations</v>
          </cell>
          <cell r="AO71" t="str">
            <v>Operations Supervisor, DE</v>
          </cell>
          <cell r="AP71">
            <v>201871</v>
          </cell>
          <cell r="AQ71">
            <v>0</v>
          </cell>
          <cell r="AR71" t="str">
            <v>F</v>
          </cell>
          <cell r="AS71">
            <v>1</v>
          </cell>
          <cell r="AT71" t="str">
            <v>R</v>
          </cell>
          <cell r="AU71" t="str">
            <v>M</v>
          </cell>
          <cell r="AV71">
            <v>8202</v>
          </cell>
          <cell r="AW71" t="str">
            <v>GENCO Operations</v>
          </cell>
          <cell r="AX71" t="str">
            <v>ENP</v>
          </cell>
          <cell r="AY71" t="str">
            <v>EX</v>
          </cell>
          <cell r="AZ71">
            <v>201989</v>
          </cell>
          <cell r="BA71">
            <v>49.400140999999998</v>
          </cell>
          <cell r="BB71">
            <v>38.15</v>
          </cell>
          <cell r="BC71">
            <v>98000</v>
          </cell>
          <cell r="BD71" t="str">
            <v>OP3</v>
          </cell>
          <cell r="BE71">
            <v>0</v>
          </cell>
          <cell r="BF71">
            <v>41015</v>
          </cell>
          <cell r="BG71">
            <v>0</v>
          </cell>
          <cell r="BH71">
            <v>0</v>
          </cell>
          <cell r="BI71" t="str">
            <v>NSD</v>
          </cell>
        </row>
        <row r="72">
          <cell r="AF72">
            <v>71758</v>
          </cell>
          <cell r="AG72" t="str">
            <v>Brown,Katherine M</v>
          </cell>
          <cell r="AH72" t="str">
            <v>F</v>
          </cell>
          <cell r="AI72">
            <v>21850</v>
          </cell>
          <cell r="AJ72">
            <v>29759</v>
          </cell>
          <cell r="AK72">
            <v>0</v>
          </cell>
          <cell r="AL72" t="str">
            <v>EPC</v>
          </cell>
          <cell r="AM72">
            <v>2602044000</v>
          </cell>
          <cell r="AN72" t="str">
            <v>RMS Management - POWXX</v>
          </cell>
          <cell r="AO72" t="str">
            <v>Manager, Regulated Rate</v>
          </cell>
          <cell r="AP72">
            <v>9846</v>
          </cell>
          <cell r="AQ72">
            <v>0</v>
          </cell>
          <cell r="AR72" t="str">
            <v>F</v>
          </cell>
          <cell r="AS72">
            <v>1</v>
          </cell>
          <cell r="AT72" t="str">
            <v>R</v>
          </cell>
          <cell r="AU72" t="str">
            <v>M</v>
          </cell>
          <cell r="AV72">
            <v>8232</v>
          </cell>
          <cell r="AW72" t="str">
            <v>RMS Management - POWXX</v>
          </cell>
          <cell r="AX72" t="str">
            <v>ENP</v>
          </cell>
          <cell r="AY72" t="str">
            <v>EX</v>
          </cell>
          <cell r="AZ72">
            <v>200697</v>
          </cell>
          <cell r="BA72">
            <v>60.489969000000002</v>
          </cell>
          <cell r="BB72">
            <v>38.15</v>
          </cell>
          <cell r="BC72">
            <v>120000.001</v>
          </cell>
          <cell r="BD72" t="str">
            <v>AN4</v>
          </cell>
          <cell r="BE72">
            <v>0</v>
          </cell>
          <cell r="BF72">
            <v>29759</v>
          </cell>
          <cell r="BG72">
            <v>24000</v>
          </cell>
          <cell r="BH72">
            <v>1</v>
          </cell>
          <cell r="BI72" t="str">
            <v>NSD</v>
          </cell>
        </row>
        <row r="73">
          <cell r="AF73">
            <v>64904</v>
          </cell>
          <cell r="AG73" t="str">
            <v>Brown,Susan</v>
          </cell>
          <cell r="AH73" t="str">
            <v>F</v>
          </cell>
          <cell r="AI73">
            <v>21360</v>
          </cell>
          <cell r="AJ73">
            <v>29157</v>
          </cell>
          <cell r="AK73">
            <v>39571</v>
          </cell>
          <cell r="AL73" t="str">
            <v>EEI</v>
          </cell>
          <cell r="AM73">
            <v>2605075250</v>
          </cell>
          <cell r="AN73" t="str">
            <v>Revenue and Billing Operations</v>
          </cell>
          <cell r="AO73" t="str">
            <v>Team Lead, Payment Processing</v>
          </cell>
          <cell r="AP73">
            <v>201134</v>
          </cell>
          <cell r="AQ73">
            <v>0</v>
          </cell>
          <cell r="AR73" t="str">
            <v>F</v>
          </cell>
          <cell r="AS73">
            <v>1</v>
          </cell>
          <cell r="AT73" t="str">
            <v>R</v>
          </cell>
          <cell r="AU73" t="str">
            <v>M</v>
          </cell>
          <cell r="AV73">
            <v>8615</v>
          </cell>
          <cell r="AW73" t="str">
            <v>Revenue and Billing Operations</v>
          </cell>
          <cell r="AX73" t="str">
            <v>ENP</v>
          </cell>
          <cell r="AY73" t="str">
            <v>EX</v>
          </cell>
          <cell r="AZ73">
            <v>200936</v>
          </cell>
          <cell r="BA73">
            <v>36.041939999999997</v>
          </cell>
          <cell r="BB73">
            <v>38.15</v>
          </cell>
          <cell r="BC73">
            <v>71500.001000000004</v>
          </cell>
          <cell r="BD73" t="str">
            <v>CS3</v>
          </cell>
          <cell r="BE73">
            <v>0</v>
          </cell>
          <cell r="BF73">
            <v>29157</v>
          </cell>
          <cell r="BG73">
            <v>10900</v>
          </cell>
          <cell r="BH73">
            <v>1</v>
          </cell>
          <cell r="BI73" t="str">
            <v>430.532.240</v>
          </cell>
        </row>
        <row r="74">
          <cell r="AF74">
            <v>140874</v>
          </cell>
          <cell r="AG74" t="str">
            <v>Brown,Thomas</v>
          </cell>
          <cell r="AH74" t="str">
            <v>M</v>
          </cell>
          <cell r="AI74">
            <v>21657</v>
          </cell>
          <cell r="AJ74">
            <v>40994</v>
          </cell>
          <cell r="AK74">
            <v>0</v>
          </cell>
          <cell r="AL74" t="str">
            <v>ENM</v>
          </cell>
          <cell r="AM74">
            <v>2601021070</v>
          </cell>
          <cell r="AN74" t="str">
            <v>Safety</v>
          </cell>
          <cell r="AO74" t="str">
            <v>Director, OH &amp; S</v>
          </cell>
          <cell r="AP74">
            <v>9762</v>
          </cell>
          <cell r="AQ74">
            <v>0</v>
          </cell>
          <cell r="AR74" t="str">
            <v>F</v>
          </cell>
          <cell r="AS74">
            <v>1</v>
          </cell>
          <cell r="AT74" t="str">
            <v>R</v>
          </cell>
          <cell r="AU74" t="str">
            <v>M</v>
          </cell>
          <cell r="AV74">
            <v>8255</v>
          </cell>
          <cell r="AW74" t="str">
            <v>Safety</v>
          </cell>
          <cell r="AX74" t="str">
            <v>ENP</v>
          </cell>
          <cell r="AY74" t="str">
            <v>EX</v>
          </cell>
          <cell r="AZ74">
            <v>100943</v>
          </cell>
          <cell r="BA74">
            <v>85.694121999999993</v>
          </cell>
          <cell r="BB74">
            <v>38.15</v>
          </cell>
          <cell r="BC74">
            <v>169999.99900000001</v>
          </cell>
          <cell r="BD74" t="str">
            <v>SF6</v>
          </cell>
          <cell r="BE74">
            <v>0</v>
          </cell>
          <cell r="BF74">
            <v>40994</v>
          </cell>
          <cell r="BG74">
            <v>0</v>
          </cell>
          <cell r="BH74">
            <v>0</v>
          </cell>
          <cell r="BI74" t="str">
            <v>120.240.210.SA</v>
          </cell>
        </row>
        <row r="75">
          <cell r="AF75">
            <v>140446</v>
          </cell>
          <cell r="AG75" t="str">
            <v>Bruns,Dana J</v>
          </cell>
          <cell r="AH75" t="str">
            <v>M</v>
          </cell>
          <cell r="AI75">
            <v>29543</v>
          </cell>
          <cell r="AJ75">
            <v>40742</v>
          </cell>
          <cell r="AK75">
            <v>0</v>
          </cell>
          <cell r="AL75" t="str">
            <v>EEC</v>
          </cell>
          <cell r="AM75">
            <v>2604052390</v>
          </cell>
          <cell r="AN75" t="str">
            <v>Customer Care</v>
          </cell>
          <cell r="AO75" t="str">
            <v>Mgr, Process Optimization</v>
          </cell>
          <cell r="AP75">
            <v>201440</v>
          </cell>
          <cell r="AQ75">
            <v>0</v>
          </cell>
          <cell r="AR75" t="str">
            <v>F</v>
          </cell>
          <cell r="AS75">
            <v>1</v>
          </cell>
          <cell r="AT75" t="str">
            <v>R</v>
          </cell>
          <cell r="AU75" t="str">
            <v>M</v>
          </cell>
          <cell r="AV75">
            <v>8203</v>
          </cell>
          <cell r="AW75" t="str">
            <v>Customer Care</v>
          </cell>
          <cell r="AX75" t="str">
            <v>ENP</v>
          </cell>
          <cell r="AY75" t="str">
            <v>EX</v>
          </cell>
          <cell r="AZ75">
            <v>201849</v>
          </cell>
          <cell r="BA75">
            <v>59.330578000000003</v>
          </cell>
          <cell r="BB75">
            <v>38.15</v>
          </cell>
          <cell r="BC75">
            <v>117700.001</v>
          </cell>
          <cell r="BD75" t="str">
            <v>OP4</v>
          </cell>
          <cell r="BE75">
            <v>0</v>
          </cell>
          <cell r="BF75">
            <v>40742</v>
          </cell>
          <cell r="BG75">
            <v>11500</v>
          </cell>
          <cell r="BH75">
            <v>1</v>
          </cell>
          <cell r="BI75" t="str">
            <v>NSD</v>
          </cell>
        </row>
        <row r="76">
          <cell r="AF76">
            <v>139200</v>
          </cell>
          <cell r="AG76" t="str">
            <v>Budau,Andrea L.</v>
          </cell>
          <cell r="AH76" t="str">
            <v>F</v>
          </cell>
          <cell r="AI76">
            <v>28706</v>
          </cell>
          <cell r="AJ76">
            <v>39846</v>
          </cell>
          <cell r="AK76">
            <v>0</v>
          </cell>
          <cell r="AL76" t="str">
            <v>ENM</v>
          </cell>
          <cell r="AM76">
            <v>2601036010</v>
          </cell>
          <cell r="AN76" t="str">
            <v>External Reporting</v>
          </cell>
          <cell r="AO76" t="str">
            <v>Mgr, Financial Report&amp;Analysis</v>
          </cell>
          <cell r="AP76">
            <v>101424</v>
          </cell>
          <cell r="AQ76">
            <v>0</v>
          </cell>
          <cell r="AR76" t="str">
            <v>F</v>
          </cell>
          <cell r="AS76">
            <v>1</v>
          </cell>
          <cell r="AT76" t="str">
            <v>R</v>
          </cell>
          <cell r="AU76" t="str">
            <v>M</v>
          </cell>
          <cell r="AV76">
            <v>8113</v>
          </cell>
          <cell r="AW76" t="str">
            <v>External Reporting</v>
          </cell>
          <cell r="AX76" t="str">
            <v>ENP</v>
          </cell>
          <cell r="AY76" t="str">
            <v>EX</v>
          </cell>
          <cell r="AZ76">
            <v>100917</v>
          </cell>
          <cell r="BA76">
            <v>66.034882999999994</v>
          </cell>
          <cell r="BB76">
            <v>38.15</v>
          </cell>
          <cell r="BC76">
            <v>131000.001</v>
          </cell>
          <cell r="BD76" t="str">
            <v>AF4</v>
          </cell>
          <cell r="BE76">
            <v>0</v>
          </cell>
          <cell r="BF76">
            <v>39846</v>
          </cell>
          <cell r="BG76">
            <v>32000</v>
          </cell>
          <cell r="BH76">
            <v>1</v>
          </cell>
          <cell r="BI76" t="str">
            <v>210.772.220.FI</v>
          </cell>
        </row>
        <row r="77">
          <cell r="AF77">
            <v>141076</v>
          </cell>
          <cell r="AG77" t="str">
            <v>Buenaventura,Jeric</v>
          </cell>
          <cell r="AH77" t="str">
            <v>M</v>
          </cell>
          <cell r="AI77">
            <v>28871</v>
          </cell>
          <cell r="AJ77">
            <v>41085</v>
          </cell>
          <cell r="AK77">
            <v>0</v>
          </cell>
          <cell r="AL77" t="str">
            <v>EPC</v>
          </cell>
          <cell r="AM77">
            <v>2602043210</v>
          </cell>
          <cell r="AN77" t="str">
            <v>Operations Engineering</v>
          </cell>
          <cell r="AO77" t="str">
            <v>Operation Engineer in Training</v>
          </cell>
          <cell r="AP77">
            <v>200295</v>
          </cell>
          <cell r="AQ77">
            <v>0</v>
          </cell>
          <cell r="AR77" t="str">
            <v>F</v>
          </cell>
          <cell r="AS77">
            <v>1</v>
          </cell>
          <cell r="AT77" t="str">
            <v>R</v>
          </cell>
          <cell r="AU77" t="str">
            <v>M</v>
          </cell>
          <cell r="AV77">
            <v>8131</v>
          </cell>
          <cell r="AW77" t="str">
            <v>Operations Engineering</v>
          </cell>
          <cell r="AX77" t="str">
            <v>ENP</v>
          </cell>
          <cell r="AY77" t="str">
            <v>EX</v>
          </cell>
          <cell r="AZ77">
            <v>201422</v>
          </cell>
          <cell r="BA77">
            <v>40.326645999999997</v>
          </cell>
          <cell r="BB77">
            <v>38.15</v>
          </cell>
          <cell r="BC77">
            <v>80000</v>
          </cell>
          <cell r="BD77" t="str">
            <v>EN2</v>
          </cell>
          <cell r="BE77">
            <v>0</v>
          </cell>
          <cell r="BF77">
            <v>41085</v>
          </cell>
          <cell r="BG77">
            <v>0</v>
          </cell>
          <cell r="BH77">
            <v>0</v>
          </cell>
          <cell r="BI77" t="str">
            <v>NSD</v>
          </cell>
        </row>
        <row r="78">
          <cell r="AF78">
            <v>139488</v>
          </cell>
          <cell r="AG78" t="str">
            <v>Burgi,Mridul R</v>
          </cell>
          <cell r="AH78" t="str">
            <v>F</v>
          </cell>
          <cell r="AI78">
            <v>28157</v>
          </cell>
          <cell r="AJ78">
            <v>40364</v>
          </cell>
          <cell r="AK78">
            <v>0</v>
          </cell>
          <cell r="AL78" t="str">
            <v>ENM</v>
          </cell>
          <cell r="AM78">
            <v>2603033510</v>
          </cell>
          <cell r="AN78" t="str">
            <v>Service Management</v>
          </cell>
          <cell r="AO78" t="str">
            <v>Release Management Lead</v>
          </cell>
          <cell r="AP78">
            <v>201243</v>
          </cell>
          <cell r="AQ78">
            <v>0</v>
          </cell>
          <cell r="AR78" t="str">
            <v>F</v>
          </cell>
          <cell r="AS78">
            <v>1</v>
          </cell>
          <cell r="AT78" t="str">
            <v>R</v>
          </cell>
          <cell r="AU78" t="str">
            <v>M</v>
          </cell>
          <cell r="AV78">
            <v>8162</v>
          </cell>
          <cell r="AW78" t="str">
            <v>Service Management</v>
          </cell>
          <cell r="AX78" t="str">
            <v>ENP</v>
          </cell>
          <cell r="AY78" t="str">
            <v>EX</v>
          </cell>
          <cell r="AZ78">
            <v>201751</v>
          </cell>
          <cell r="BA78">
            <v>57.129246999999999</v>
          </cell>
          <cell r="BB78">
            <v>38.15</v>
          </cell>
          <cell r="BC78">
            <v>113333</v>
          </cell>
          <cell r="BD78" t="str">
            <v>IS3</v>
          </cell>
          <cell r="BE78">
            <v>0</v>
          </cell>
          <cell r="BF78">
            <v>40364</v>
          </cell>
          <cell r="BG78">
            <v>23700</v>
          </cell>
          <cell r="BH78">
            <v>1</v>
          </cell>
          <cell r="BI78" t="str">
            <v>310.100.320.SY</v>
          </cell>
        </row>
        <row r="79">
          <cell r="AF79">
            <v>138295</v>
          </cell>
          <cell r="AG79" t="str">
            <v>Burke,Joan L</v>
          </cell>
          <cell r="AH79" t="str">
            <v>F</v>
          </cell>
          <cell r="AI79">
            <v>20326</v>
          </cell>
          <cell r="AJ79">
            <v>39118</v>
          </cell>
          <cell r="AK79">
            <v>0</v>
          </cell>
          <cell r="AL79" t="str">
            <v>ENM</v>
          </cell>
          <cell r="AM79">
            <v>2601032300</v>
          </cell>
          <cell r="AN79" t="str">
            <v>Supply Chain Management</v>
          </cell>
          <cell r="AO79" t="str">
            <v>Manager, Corporate Procurement</v>
          </cell>
          <cell r="AP79">
            <v>101502</v>
          </cell>
          <cell r="AQ79">
            <v>0</v>
          </cell>
          <cell r="AR79" t="str">
            <v>F</v>
          </cell>
          <cell r="AS79">
            <v>1</v>
          </cell>
          <cell r="AT79" t="str">
            <v>R</v>
          </cell>
          <cell r="AU79" t="str">
            <v>M</v>
          </cell>
          <cell r="AV79">
            <v>8259</v>
          </cell>
          <cell r="AW79" t="str">
            <v>Supply Chain Management</v>
          </cell>
          <cell r="AX79" t="str">
            <v>ENP</v>
          </cell>
          <cell r="AY79" t="str">
            <v>EX</v>
          </cell>
          <cell r="AZ79">
            <v>200395</v>
          </cell>
          <cell r="BA79">
            <v>58.876902999999999</v>
          </cell>
          <cell r="BB79">
            <v>38.15</v>
          </cell>
          <cell r="BC79">
            <v>116800</v>
          </cell>
          <cell r="BD79" t="str">
            <v>SC4</v>
          </cell>
          <cell r="BE79">
            <v>0</v>
          </cell>
          <cell r="BF79">
            <v>39118</v>
          </cell>
          <cell r="BG79">
            <v>23200</v>
          </cell>
          <cell r="BH79">
            <v>1</v>
          </cell>
          <cell r="BI79" t="str">
            <v>610.572.320</v>
          </cell>
        </row>
        <row r="80">
          <cell r="AF80">
            <v>139258</v>
          </cell>
          <cell r="AG80" t="str">
            <v>Burns,Chuck D</v>
          </cell>
          <cell r="AH80" t="str">
            <v>M</v>
          </cell>
          <cell r="AI80">
            <v>26963</v>
          </cell>
          <cell r="AJ80">
            <v>39944</v>
          </cell>
          <cell r="AK80">
            <v>0</v>
          </cell>
          <cell r="AL80" t="str">
            <v>EEC</v>
          </cell>
          <cell r="AM80">
            <v>2604054000</v>
          </cell>
          <cell r="AN80" t="str">
            <v>Supply Admin</v>
          </cell>
          <cell r="AO80" t="str">
            <v>Commercial Mgr,Gas Fired Asset</v>
          </cell>
          <cell r="AP80">
            <v>200239</v>
          </cell>
          <cell r="AQ80">
            <v>0</v>
          </cell>
          <cell r="AR80" t="str">
            <v>F</v>
          </cell>
          <cell r="AS80">
            <v>1</v>
          </cell>
          <cell r="AT80" t="str">
            <v>R</v>
          </cell>
          <cell r="AU80" t="str">
            <v>M</v>
          </cell>
          <cell r="AV80">
            <v>8232</v>
          </cell>
          <cell r="AW80" t="str">
            <v>Supply Admin</v>
          </cell>
          <cell r="AX80" t="str">
            <v>ENP</v>
          </cell>
          <cell r="AY80" t="str">
            <v>EX</v>
          </cell>
          <cell r="AZ80">
            <v>200172</v>
          </cell>
          <cell r="BA80">
            <v>56.457304000000001</v>
          </cell>
          <cell r="BB80">
            <v>38.15</v>
          </cell>
          <cell r="BC80">
            <v>112000</v>
          </cell>
          <cell r="BD80" t="str">
            <v>AN4</v>
          </cell>
          <cell r="BE80">
            <v>0</v>
          </cell>
          <cell r="BF80">
            <v>39944</v>
          </cell>
          <cell r="BG80">
            <v>24531</v>
          </cell>
          <cell r="BH80">
            <v>1</v>
          </cell>
          <cell r="BI80" t="str">
            <v>NSD</v>
          </cell>
        </row>
        <row r="81">
          <cell r="AF81">
            <v>133471</v>
          </cell>
          <cell r="AG81" t="str">
            <v>Butler,Dawn Elizabeth</v>
          </cell>
          <cell r="AH81" t="str">
            <v>F</v>
          </cell>
          <cell r="AI81">
            <v>24242</v>
          </cell>
          <cell r="AJ81">
            <v>36305</v>
          </cell>
          <cell r="AK81">
            <v>38649</v>
          </cell>
          <cell r="AL81" t="str">
            <v>EEC</v>
          </cell>
          <cell r="AM81">
            <v>2604077055</v>
          </cell>
          <cell r="AN81" t="str">
            <v>Stakeholder Relations</v>
          </cell>
          <cell r="AO81" t="str">
            <v>Stakeholder Relations Advisor</v>
          </cell>
          <cell r="AP81">
            <v>200854</v>
          </cell>
          <cell r="AQ81">
            <v>0</v>
          </cell>
          <cell r="AR81" t="str">
            <v>F</v>
          </cell>
          <cell r="AS81">
            <v>1</v>
          </cell>
          <cell r="AT81" t="str">
            <v>R</v>
          </cell>
          <cell r="AU81" t="str">
            <v>M</v>
          </cell>
          <cell r="AV81">
            <v>8122</v>
          </cell>
          <cell r="AW81" t="str">
            <v>Stakeholder Relations</v>
          </cell>
          <cell r="AX81" t="str">
            <v>ENP</v>
          </cell>
          <cell r="AY81" t="str">
            <v>EX</v>
          </cell>
          <cell r="AZ81">
            <v>201301</v>
          </cell>
          <cell r="BA81">
            <v>52.928722999999998</v>
          </cell>
          <cell r="BB81">
            <v>38.15</v>
          </cell>
          <cell r="BC81">
            <v>105000.001</v>
          </cell>
          <cell r="BD81" t="str">
            <v>CC3</v>
          </cell>
          <cell r="BE81">
            <v>0</v>
          </cell>
          <cell r="BF81">
            <v>38649</v>
          </cell>
          <cell r="BG81">
            <v>15900</v>
          </cell>
          <cell r="BH81">
            <v>1</v>
          </cell>
          <cell r="BI81" t="str">
            <v>110.209.341</v>
          </cell>
        </row>
        <row r="82">
          <cell r="AF82">
            <v>137382</v>
          </cell>
          <cell r="AG82" t="str">
            <v>Butler,Lisa M.</v>
          </cell>
          <cell r="AH82" t="str">
            <v>F</v>
          </cell>
          <cell r="AI82">
            <v>29024</v>
          </cell>
          <cell r="AJ82">
            <v>37424</v>
          </cell>
          <cell r="AK82">
            <v>0</v>
          </cell>
          <cell r="AL82" t="str">
            <v>ENM</v>
          </cell>
          <cell r="AM82">
            <v>2603033260</v>
          </cell>
          <cell r="AN82" t="str">
            <v>ERP</v>
          </cell>
          <cell r="AO82" t="str">
            <v>Functional Specialist - CRM</v>
          </cell>
          <cell r="AP82">
            <v>201628</v>
          </cell>
          <cell r="AQ82">
            <v>0</v>
          </cell>
          <cell r="AR82" t="str">
            <v>F</v>
          </cell>
          <cell r="AS82">
            <v>1</v>
          </cell>
          <cell r="AT82" t="str">
            <v>R</v>
          </cell>
          <cell r="AU82" t="str">
            <v>M</v>
          </cell>
          <cell r="AV82">
            <v>8162</v>
          </cell>
          <cell r="AW82" t="str">
            <v>ERP</v>
          </cell>
          <cell r="AX82" t="str">
            <v>ENP</v>
          </cell>
          <cell r="AY82" t="str">
            <v>EX</v>
          </cell>
          <cell r="AZ82">
            <v>201615</v>
          </cell>
          <cell r="BA82">
            <v>52.827905999999999</v>
          </cell>
          <cell r="BB82">
            <v>38.15</v>
          </cell>
          <cell r="BC82">
            <v>104800</v>
          </cell>
          <cell r="BD82" t="str">
            <v>IS3</v>
          </cell>
          <cell r="BE82">
            <v>0</v>
          </cell>
          <cell r="BF82">
            <v>37424</v>
          </cell>
          <cell r="BG82">
            <v>21500</v>
          </cell>
          <cell r="BH82">
            <v>1</v>
          </cell>
          <cell r="BI82" t="str">
            <v>320.414.341.ER</v>
          </cell>
        </row>
        <row r="83">
          <cell r="AF83">
            <v>136882</v>
          </cell>
          <cell r="AG83" t="str">
            <v>Cabana,Marie-Claude</v>
          </cell>
          <cell r="AH83" t="str">
            <v>F</v>
          </cell>
          <cell r="AI83">
            <v>26879</v>
          </cell>
          <cell r="AJ83">
            <v>37012</v>
          </cell>
          <cell r="AK83">
            <v>0</v>
          </cell>
          <cell r="AL83" t="str">
            <v>ENV</v>
          </cell>
          <cell r="AM83">
            <v>2606065000</v>
          </cell>
          <cell r="AN83" t="str">
            <v>Envision Operations</v>
          </cell>
          <cell r="AO83" t="str">
            <v>Sales Analyst</v>
          </cell>
          <cell r="AP83">
            <v>101421</v>
          </cell>
          <cell r="AQ83">
            <v>0</v>
          </cell>
          <cell r="AR83" t="str">
            <v>F</v>
          </cell>
          <cell r="AS83">
            <v>1</v>
          </cell>
          <cell r="AT83" t="str">
            <v>R</v>
          </cell>
          <cell r="AU83" t="str">
            <v>M</v>
          </cell>
          <cell r="AV83">
            <v>8201</v>
          </cell>
          <cell r="AW83" t="str">
            <v>Envision Operations</v>
          </cell>
          <cell r="AX83" t="str">
            <v>ENP</v>
          </cell>
          <cell r="AY83" t="str">
            <v>EX</v>
          </cell>
          <cell r="AZ83">
            <v>201483</v>
          </cell>
          <cell r="BA83">
            <v>42.595019999999998</v>
          </cell>
          <cell r="BB83">
            <v>38.15</v>
          </cell>
          <cell r="BC83">
            <v>84500.001000000004</v>
          </cell>
          <cell r="BD83" t="str">
            <v>OP2</v>
          </cell>
          <cell r="BE83">
            <v>0</v>
          </cell>
          <cell r="BF83">
            <v>37012</v>
          </cell>
          <cell r="BG83">
            <v>13000</v>
          </cell>
          <cell r="BH83">
            <v>1</v>
          </cell>
          <cell r="BI83" t="str">
            <v>NSD</v>
          </cell>
        </row>
        <row r="84">
          <cell r="AF84">
            <v>139372</v>
          </cell>
          <cell r="AG84" t="str">
            <v>Cain,Tamara P</v>
          </cell>
          <cell r="AH84" t="str">
            <v>F</v>
          </cell>
          <cell r="AI84">
            <v>26593</v>
          </cell>
          <cell r="AJ84">
            <v>40189</v>
          </cell>
          <cell r="AK84">
            <v>0</v>
          </cell>
          <cell r="AL84" t="str">
            <v>ENM</v>
          </cell>
          <cell r="AM84">
            <v>2601021090</v>
          </cell>
          <cell r="AN84" t="str">
            <v>Business Partners</v>
          </cell>
          <cell r="AO84" t="str">
            <v>HR Business Partner</v>
          </cell>
          <cell r="AP84">
            <v>100629</v>
          </cell>
          <cell r="AQ84">
            <v>0</v>
          </cell>
          <cell r="AR84" t="str">
            <v>F</v>
          </cell>
          <cell r="AS84">
            <v>1</v>
          </cell>
          <cell r="AT84" t="str">
            <v>R</v>
          </cell>
          <cell r="AU84" t="str">
            <v>M</v>
          </cell>
          <cell r="AV84">
            <v>8152</v>
          </cell>
          <cell r="AW84" t="str">
            <v>Business Partners</v>
          </cell>
          <cell r="AX84" t="str">
            <v>ENP</v>
          </cell>
          <cell r="AY84" t="str">
            <v>EX</v>
          </cell>
          <cell r="AZ84">
            <v>200749</v>
          </cell>
          <cell r="BA84">
            <v>47.383808999999999</v>
          </cell>
          <cell r="BB84">
            <v>38.15</v>
          </cell>
          <cell r="BC84">
            <v>94000</v>
          </cell>
          <cell r="BD84" t="str">
            <v>HR3</v>
          </cell>
          <cell r="BE84">
            <v>0</v>
          </cell>
          <cell r="BF84">
            <v>40189</v>
          </cell>
          <cell r="BG84">
            <v>13700</v>
          </cell>
          <cell r="BH84">
            <v>1</v>
          </cell>
          <cell r="BI84" t="str">
            <v>120.100.330.GL</v>
          </cell>
        </row>
        <row r="85">
          <cell r="AF85">
            <v>140731</v>
          </cell>
          <cell r="AG85" t="str">
            <v>Cameron,Stacey</v>
          </cell>
          <cell r="AH85" t="str">
            <v>F</v>
          </cell>
          <cell r="AI85">
            <v>30675</v>
          </cell>
          <cell r="AJ85">
            <v>40917</v>
          </cell>
          <cell r="AK85">
            <v>0</v>
          </cell>
          <cell r="AL85" t="str">
            <v>EEC</v>
          </cell>
          <cell r="AM85">
            <v>2604052130</v>
          </cell>
          <cell r="AN85" t="str">
            <v>Small Commercials Mkts</v>
          </cell>
          <cell r="AO85" t="str">
            <v>Sales Associate</v>
          </cell>
          <cell r="AP85">
            <v>200082</v>
          </cell>
          <cell r="AQ85">
            <v>0</v>
          </cell>
          <cell r="AR85" t="str">
            <v>F</v>
          </cell>
          <cell r="AS85">
            <v>1</v>
          </cell>
          <cell r="AT85" t="str">
            <v>R</v>
          </cell>
          <cell r="AU85" t="str">
            <v>M</v>
          </cell>
          <cell r="AV85">
            <v>8190</v>
          </cell>
          <cell r="AW85" t="str">
            <v>Small Commercials Mkts</v>
          </cell>
          <cell r="AX85" t="str">
            <v>ENP</v>
          </cell>
          <cell r="AY85" t="str">
            <v>EX</v>
          </cell>
          <cell r="AZ85">
            <v>201950</v>
          </cell>
          <cell r="BA85">
            <v>22.683738000000002</v>
          </cell>
          <cell r="BB85">
            <v>38.15</v>
          </cell>
          <cell r="BC85">
            <v>44999.999000000003</v>
          </cell>
          <cell r="BD85" t="str">
            <v>MS1</v>
          </cell>
          <cell r="BE85">
            <v>0</v>
          </cell>
          <cell r="BF85">
            <v>40917</v>
          </cell>
          <cell r="BG85">
            <v>0</v>
          </cell>
          <cell r="BH85">
            <v>0</v>
          </cell>
          <cell r="BI85" t="str">
            <v>410.100.360.PW</v>
          </cell>
        </row>
        <row r="86">
          <cell r="AF86">
            <v>138149</v>
          </cell>
          <cell r="AG86" t="str">
            <v>Campbell,Mark</v>
          </cell>
          <cell r="AH86" t="str">
            <v>M</v>
          </cell>
          <cell r="AI86">
            <v>30422</v>
          </cell>
          <cell r="AJ86">
            <v>38880</v>
          </cell>
          <cell r="AK86">
            <v>0</v>
          </cell>
          <cell r="AL86" t="str">
            <v>EPC</v>
          </cell>
          <cell r="AM86">
            <v>2602041200</v>
          </cell>
          <cell r="AN86" t="str">
            <v>Major Projects</v>
          </cell>
          <cell r="AO86" t="str">
            <v>Project Specialist Engineer</v>
          </cell>
          <cell r="AP86">
            <v>100632</v>
          </cell>
          <cell r="AQ86">
            <v>0</v>
          </cell>
          <cell r="AR86" t="str">
            <v>F</v>
          </cell>
          <cell r="AS86">
            <v>1</v>
          </cell>
          <cell r="AT86" t="str">
            <v>R</v>
          </cell>
          <cell r="AU86" t="str">
            <v>M</v>
          </cell>
          <cell r="AV86">
            <v>8132</v>
          </cell>
          <cell r="AW86" t="str">
            <v>Major Projects</v>
          </cell>
          <cell r="AX86" t="str">
            <v>ENP</v>
          </cell>
          <cell r="AY86" t="str">
            <v>EX</v>
          </cell>
          <cell r="AZ86">
            <v>200909</v>
          </cell>
          <cell r="BA86">
            <v>49.279161000000002</v>
          </cell>
          <cell r="BB86">
            <v>38.15</v>
          </cell>
          <cell r="BC86">
            <v>97760</v>
          </cell>
          <cell r="BD86" t="str">
            <v>EN3</v>
          </cell>
          <cell r="BE86">
            <v>0</v>
          </cell>
          <cell r="BF86">
            <v>38880</v>
          </cell>
          <cell r="BG86">
            <v>16700</v>
          </cell>
          <cell r="BH86">
            <v>1</v>
          </cell>
          <cell r="BI86" t="str">
            <v>510.780.340.PJ</v>
          </cell>
        </row>
        <row r="87">
          <cell r="AF87">
            <v>141126</v>
          </cell>
          <cell r="AG87" t="str">
            <v>Canuel,Frank C.</v>
          </cell>
          <cell r="AH87" t="str">
            <v>M</v>
          </cell>
          <cell r="AI87">
            <v>20925</v>
          </cell>
          <cell r="AJ87">
            <v>41120</v>
          </cell>
          <cell r="AK87">
            <v>0</v>
          </cell>
          <cell r="AL87" t="str">
            <v>ENV</v>
          </cell>
          <cell r="AM87">
            <v>2606065000</v>
          </cell>
          <cell r="AN87" t="str">
            <v>Envision Operations</v>
          </cell>
          <cell r="AO87" t="str">
            <v>Technical Sales Specialist</v>
          </cell>
          <cell r="AP87">
            <v>200522</v>
          </cell>
          <cell r="AQ87">
            <v>0</v>
          </cell>
          <cell r="AR87" t="str">
            <v>F</v>
          </cell>
          <cell r="AS87">
            <v>1</v>
          </cell>
          <cell r="AT87" t="str">
            <v>R</v>
          </cell>
          <cell r="AU87" t="str">
            <v>M</v>
          </cell>
          <cell r="AV87">
            <v>8192</v>
          </cell>
          <cell r="AW87" t="str">
            <v>Envision Operations</v>
          </cell>
          <cell r="AX87" t="str">
            <v>ENP</v>
          </cell>
          <cell r="AY87" t="str">
            <v>EX</v>
          </cell>
          <cell r="AZ87">
            <v>202038</v>
          </cell>
          <cell r="BA87">
            <v>49.400140999999998</v>
          </cell>
          <cell r="BB87">
            <v>38.15</v>
          </cell>
          <cell r="BC87">
            <v>98000</v>
          </cell>
          <cell r="BD87" t="str">
            <v>MS3</v>
          </cell>
          <cell r="BE87">
            <v>0</v>
          </cell>
          <cell r="BF87">
            <v>41120</v>
          </cell>
          <cell r="BG87">
            <v>0</v>
          </cell>
          <cell r="BH87">
            <v>0</v>
          </cell>
          <cell r="BI87" t="str">
            <v>NSD</v>
          </cell>
        </row>
        <row r="88">
          <cell r="AF88">
            <v>139211</v>
          </cell>
          <cell r="AG88" t="str">
            <v>Carlson,David F</v>
          </cell>
          <cell r="AH88" t="str">
            <v>M</v>
          </cell>
          <cell r="AI88">
            <v>21668</v>
          </cell>
          <cell r="AJ88">
            <v>39861</v>
          </cell>
          <cell r="AK88">
            <v>0</v>
          </cell>
          <cell r="AL88" t="str">
            <v>EEC</v>
          </cell>
          <cell r="AM88">
            <v>2604077030</v>
          </cell>
          <cell r="AN88" t="str">
            <v>Alberta BD</v>
          </cell>
          <cell r="AO88" t="str">
            <v>Director, Business Development</v>
          </cell>
          <cell r="AP88">
            <v>200629</v>
          </cell>
          <cell r="AQ88">
            <v>0</v>
          </cell>
          <cell r="AR88" t="str">
            <v>F</v>
          </cell>
          <cell r="AS88">
            <v>1</v>
          </cell>
          <cell r="AT88" t="str">
            <v>R</v>
          </cell>
          <cell r="AU88" t="str">
            <v>M</v>
          </cell>
          <cell r="AV88">
            <v>8245</v>
          </cell>
          <cell r="AW88" t="str">
            <v>Alberta BD</v>
          </cell>
          <cell r="AX88" t="str">
            <v>ENP</v>
          </cell>
          <cell r="AY88" t="str">
            <v>EX</v>
          </cell>
          <cell r="AZ88">
            <v>201569</v>
          </cell>
          <cell r="BA88">
            <v>80.653291999999993</v>
          </cell>
          <cell r="BB88">
            <v>38.15</v>
          </cell>
          <cell r="BC88">
            <v>160000.00099999999</v>
          </cell>
          <cell r="BD88" t="str">
            <v>CD6</v>
          </cell>
          <cell r="BE88">
            <v>0</v>
          </cell>
          <cell r="BF88">
            <v>39861</v>
          </cell>
          <cell r="BG88">
            <v>41800</v>
          </cell>
          <cell r="BH88">
            <v>1</v>
          </cell>
          <cell r="BI88" t="str">
            <v>400.436.220</v>
          </cell>
        </row>
        <row r="89">
          <cell r="AF89">
            <v>139212</v>
          </cell>
          <cell r="AG89" t="str">
            <v>Carmichael,David A</v>
          </cell>
          <cell r="AH89" t="str">
            <v>M</v>
          </cell>
          <cell r="AI89">
            <v>20287</v>
          </cell>
          <cell r="AJ89">
            <v>39867</v>
          </cell>
          <cell r="AK89">
            <v>0</v>
          </cell>
          <cell r="AL89" t="str">
            <v>ENV</v>
          </cell>
          <cell r="AM89">
            <v>2606065000</v>
          </cell>
          <cell r="AN89" t="str">
            <v>Envision Operations</v>
          </cell>
          <cell r="AO89" t="str">
            <v>Network Operation, Team Lead</v>
          </cell>
          <cell r="AP89">
            <v>200895</v>
          </cell>
          <cell r="AQ89">
            <v>0</v>
          </cell>
          <cell r="AR89" t="str">
            <v>F</v>
          </cell>
          <cell r="AS89">
            <v>1</v>
          </cell>
          <cell r="AT89" t="str">
            <v>R</v>
          </cell>
          <cell r="AU89" t="str">
            <v>M</v>
          </cell>
          <cell r="AV89">
            <v>8202</v>
          </cell>
          <cell r="AW89" t="str">
            <v>Envision Operations</v>
          </cell>
          <cell r="AX89" t="str">
            <v>ENP</v>
          </cell>
          <cell r="AY89" t="str">
            <v>EX</v>
          </cell>
          <cell r="AZ89">
            <v>201570</v>
          </cell>
          <cell r="BA89">
            <v>52.928722999999998</v>
          </cell>
          <cell r="BB89">
            <v>38.15</v>
          </cell>
          <cell r="BC89">
            <v>105000.001</v>
          </cell>
          <cell r="BD89" t="str">
            <v>OP3</v>
          </cell>
          <cell r="BE89">
            <v>0</v>
          </cell>
          <cell r="BF89">
            <v>39867</v>
          </cell>
          <cell r="BG89">
            <v>23500</v>
          </cell>
          <cell r="BH89">
            <v>1</v>
          </cell>
          <cell r="BI89" t="str">
            <v>NSD</v>
          </cell>
        </row>
        <row r="90">
          <cell r="AF90">
            <v>138332</v>
          </cell>
          <cell r="AG90" t="str">
            <v>Carmichael,Joanne Dyer</v>
          </cell>
          <cell r="AH90" t="str">
            <v>F</v>
          </cell>
          <cell r="AI90">
            <v>24243</v>
          </cell>
          <cell r="AJ90">
            <v>39174</v>
          </cell>
          <cell r="AK90">
            <v>0</v>
          </cell>
          <cell r="AL90" t="str">
            <v>ENV</v>
          </cell>
          <cell r="AM90">
            <v>2606065000</v>
          </cell>
          <cell r="AN90" t="str">
            <v>Envision Operations</v>
          </cell>
          <cell r="AO90" t="str">
            <v>Projects and Accounts Analyst</v>
          </cell>
          <cell r="AP90">
            <v>200895</v>
          </cell>
          <cell r="AQ90">
            <v>0</v>
          </cell>
          <cell r="AR90" t="str">
            <v>F</v>
          </cell>
          <cell r="AS90">
            <v>1</v>
          </cell>
          <cell r="AT90" t="str">
            <v>R</v>
          </cell>
          <cell r="AU90" t="str">
            <v>M</v>
          </cell>
          <cell r="AV90">
            <v>8111</v>
          </cell>
          <cell r="AW90" t="str">
            <v>Envision Operations</v>
          </cell>
          <cell r="AX90" t="str">
            <v>ENP</v>
          </cell>
          <cell r="AY90" t="str">
            <v>EX</v>
          </cell>
          <cell r="AZ90">
            <v>200924</v>
          </cell>
          <cell r="BA90">
            <v>34.781731999999998</v>
          </cell>
          <cell r="BB90">
            <v>38.15</v>
          </cell>
          <cell r="BC90">
            <v>69000</v>
          </cell>
          <cell r="BD90" t="str">
            <v>AF2</v>
          </cell>
          <cell r="BE90">
            <v>0</v>
          </cell>
          <cell r="BF90">
            <v>39174</v>
          </cell>
          <cell r="BG90">
            <v>9000</v>
          </cell>
          <cell r="BH90">
            <v>1</v>
          </cell>
          <cell r="BI90" t="str">
            <v>NSD</v>
          </cell>
        </row>
        <row r="91">
          <cell r="AF91">
            <v>139239</v>
          </cell>
          <cell r="AG91" t="str">
            <v>Cassidy,Joel P</v>
          </cell>
          <cell r="AH91" t="str">
            <v>M</v>
          </cell>
          <cell r="AI91">
            <v>30212</v>
          </cell>
          <cell r="AJ91">
            <v>39917</v>
          </cell>
          <cell r="AK91">
            <v>0</v>
          </cell>
          <cell r="AL91" t="str">
            <v>EEC</v>
          </cell>
          <cell r="AM91">
            <v>2604054000</v>
          </cell>
          <cell r="AN91" t="str">
            <v>Supply Admin</v>
          </cell>
          <cell r="AO91" t="str">
            <v>Cash Trader</v>
          </cell>
          <cell r="AP91">
            <v>201699</v>
          </cell>
          <cell r="AQ91">
            <v>0</v>
          </cell>
          <cell r="AR91" t="str">
            <v>F</v>
          </cell>
          <cell r="AS91">
            <v>1</v>
          </cell>
          <cell r="AT91" t="str">
            <v>R</v>
          </cell>
          <cell r="AU91" t="str">
            <v>M</v>
          </cell>
          <cell r="AV91">
            <v>8142</v>
          </cell>
          <cell r="AW91" t="str">
            <v>Supply Admin</v>
          </cell>
          <cell r="AX91" t="str">
            <v>ENP</v>
          </cell>
          <cell r="AY91" t="str">
            <v>EX</v>
          </cell>
          <cell r="AZ91">
            <v>202008</v>
          </cell>
          <cell r="BA91">
            <v>46.375642999999997</v>
          </cell>
          <cell r="BB91">
            <v>38.15</v>
          </cell>
          <cell r="BC91">
            <v>92000.001000000004</v>
          </cell>
          <cell r="BD91" t="str">
            <v>ES3</v>
          </cell>
          <cell r="BE91">
            <v>0</v>
          </cell>
          <cell r="BF91">
            <v>39917</v>
          </cell>
          <cell r="BG91">
            <v>12100</v>
          </cell>
          <cell r="BH91">
            <v>1</v>
          </cell>
          <cell r="BI91" t="str">
            <v>420.858.340.PW</v>
          </cell>
        </row>
        <row r="92">
          <cell r="AF92">
            <v>141142</v>
          </cell>
          <cell r="AG92" t="str">
            <v>Castro Ojeda,Jesus E</v>
          </cell>
          <cell r="AH92" t="str">
            <v>M</v>
          </cell>
          <cell r="AI92">
            <v>27821</v>
          </cell>
          <cell r="AJ92">
            <v>41134</v>
          </cell>
          <cell r="AK92">
            <v>0</v>
          </cell>
          <cell r="AL92" t="str">
            <v>EPC</v>
          </cell>
          <cell r="AM92">
            <v>2602041200</v>
          </cell>
          <cell r="AN92" t="str">
            <v>Major Projects</v>
          </cell>
          <cell r="AO92" t="str">
            <v>Senior Engineer,Major Projects</v>
          </cell>
          <cell r="AP92">
            <v>100632</v>
          </cell>
          <cell r="AQ92">
            <v>0</v>
          </cell>
          <cell r="AR92" t="str">
            <v>F</v>
          </cell>
          <cell r="AS92">
            <v>1</v>
          </cell>
          <cell r="AT92" t="str">
            <v>R</v>
          </cell>
          <cell r="AU92" t="str">
            <v>M</v>
          </cell>
          <cell r="AV92">
            <v>8132</v>
          </cell>
          <cell r="AW92" t="str">
            <v>Major Projects</v>
          </cell>
          <cell r="AX92" t="str">
            <v>ENP</v>
          </cell>
          <cell r="AY92" t="str">
            <v>EX</v>
          </cell>
          <cell r="AZ92">
            <v>202043</v>
          </cell>
          <cell r="BA92">
            <v>48.391975000000002</v>
          </cell>
          <cell r="BB92">
            <v>38.15</v>
          </cell>
          <cell r="BC92">
            <v>96000</v>
          </cell>
          <cell r="BD92" t="str">
            <v>EN3</v>
          </cell>
          <cell r="BE92">
            <v>0</v>
          </cell>
          <cell r="BF92">
            <v>41134</v>
          </cell>
          <cell r="BG92">
            <v>0</v>
          </cell>
          <cell r="BH92">
            <v>0</v>
          </cell>
          <cell r="BI92" t="str">
            <v>NSD</v>
          </cell>
        </row>
        <row r="93">
          <cell r="AF93">
            <v>62141</v>
          </cell>
          <cell r="AG93" t="str">
            <v>Caza,Richard L</v>
          </cell>
          <cell r="AH93" t="str">
            <v>M</v>
          </cell>
          <cell r="AI93">
            <v>18517</v>
          </cell>
          <cell r="AJ93">
            <v>29017</v>
          </cell>
          <cell r="AK93">
            <v>0</v>
          </cell>
          <cell r="AL93" t="str">
            <v>EPC</v>
          </cell>
          <cell r="AM93">
            <v>2602045001</v>
          </cell>
          <cell r="AN93" t="str">
            <v>Regulated Meter &amp; Data Service</v>
          </cell>
          <cell r="AO93" t="str">
            <v>Manager, Revenue Metering</v>
          </cell>
          <cell r="AP93">
            <v>200255</v>
          </cell>
          <cell r="AQ93">
            <v>0</v>
          </cell>
          <cell r="AR93" t="str">
            <v>F</v>
          </cell>
          <cell r="AS93">
            <v>1</v>
          </cell>
          <cell r="AT93" t="str">
            <v>R</v>
          </cell>
          <cell r="AU93" t="str">
            <v>M</v>
          </cell>
          <cell r="AV93">
            <v>8203</v>
          </cell>
          <cell r="AW93" t="str">
            <v>Regulated Meter &amp; Data Service</v>
          </cell>
          <cell r="AX93" t="str">
            <v>ENP</v>
          </cell>
          <cell r="AY93" t="str">
            <v>EX</v>
          </cell>
          <cell r="AZ93">
            <v>9843</v>
          </cell>
          <cell r="BA93">
            <v>67.244681999999997</v>
          </cell>
          <cell r="BB93">
            <v>38.15</v>
          </cell>
          <cell r="BC93">
            <v>133400</v>
          </cell>
          <cell r="BD93" t="str">
            <v>OP4</v>
          </cell>
          <cell r="BE93">
            <v>0</v>
          </cell>
          <cell r="BF93">
            <v>29017</v>
          </cell>
          <cell r="BG93">
            <v>27000</v>
          </cell>
          <cell r="BH93">
            <v>1</v>
          </cell>
          <cell r="BI93" t="str">
            <v>NSD</v>
          </cell>
        </row>
        <row r="94">
          <cell r="AF94">
            <v>138777</v>
          </cell>
          <cell r="AG94" t="str">
            <v>Chambers,Stacy L</v>
          </cell>
          <cell r="AH94" t="str">
            <v>F</v>
          </cell>
          <cell r="AI94">
            <v>30918</v>
          </cell>
          <cell r="AJ94">
            <v>39566</v>
          </cell>
          <cell r="AK94">
            <v>0</v>
          </cell>
          <cell r="AL94" t="str">
            <v>EEI</v>
          </cell>
          <cell r="AM94">
            <v>2605075500</v>
          </cell>
          <cell r="AN94" t="str">
            <v>Customer Care</v>
          </cell>
          <cell r="AO94" t="str">
            <v>Mgr, Advocacy and Collections</v>
          </cell>
          <cell r="AP94">
            <v>200920</v>
          </cell>
          <cell r="AQ94">
            <v>0</v>
          </cell>
          <cell r="AR94" t="str">
            <v>F</v>
          </cell>
          <cell r="AS94">
            <v>1</v>
          </cell>
          <cell r="AT94" t="str">
            <v>R</v>
          </cell>
          <cell r="AU94" t="str">
            <v>M</v>
          </cell>
          <cell r="AV94">
            <v>8616</v>
          </cell>
          <cell r="AW94" t="str">
            <v>Customer Care</v>
          </cell>
          <cell r="AX94" t="str">
            <v>ENP</v>
          </cell>
          <cell r="AY94" t="str">
            <v>EX</v>
          </cell>
          <cell r="AZ94">
            <v>201134</v>
          </cell>
          <cell r="BA94">
            <v>47.686259</v>
          </cell>
          <cell r="BB94">
            <v>38.15</v>
          </cell>
          <cell r="BC94">
            <v>94600.001000000004</v>
          </cell>
          <cell r="BD94" t="str">
            <v>CS4</v>
          </cell>
          <cell r="BE94">
            <v>0</v>
          </cell>
          <cell r="BF94">
            <v>39566</v>
          </cell>
          <cell r="BG94">
            <v>20300</v>
          </cell>
          <cell r="BH94">
            <v>1</v>
          </cell>
          <cell r="BI94" t="str">
            <v>430.532.220</v>
          </cell>
        </row>
        <row r="95">
          <cell r="AF95">
            <v>42105</v>
          </cell>
          <cell r="AG95" t="str">
            <v>Chan,Angelina</v>
          </cell>
          <cell r="AH95" t="str">
            <v>F</v>
          </cell>
          <cell r="AI95">
            <v>19174</v>
          </cell>
          <cell r="AJ95">
            <v>27918</v>
          </cell>
          <cell r="AK95">
            <v>39571</v>
          </cell>
          <cell r="AL95" t="str">
            <v>EEI</v>
          </cell>
          <cell r="AM95">
            <v>2605075250</v>
          </cell>
          <cell r="AN95" t="str">
            <v>Revenue and Billing Operations</v>
          </cell>
          <cell r="AO95" t="str">
            <v>Team Lead, Billing</v>
          </cell>
          <cell r="AP95">
            <v>200931</v>
          </cell>
          <cell r="AQ95">
            <v>0</v>
          </cell>
          <cell r="AR95" t="str">
            <v>F</v>
          </cell>
          <cell r="AS95">
            <v>1</v>
          </cell>
          <cell r="AT95" t="str">
            <v>R</v>
          </cell>
          <cell r="AU95" t="str">
            <v>M</v>
          </cell>
          <cell r="AV95">
            <v>8615</v>
          </cell>
          <cell r="AW95" t="str">
            <v>Revenue and Billing Operations</v>
          </cell>
          <cell r="AX95" t="str">
            <v>ENP</v>
          </cell>
          <cell r="AY95" t="str">
            <v>EX</v>
          </cell>
          <cell r="AZ95">
            <v>200940</v>
          </cell>
          <cell r="BA95">
            <v>38.10868</v>
          </cell>
          <cell r="BB95">
            <v>38.15</v>
          </cell>
          <cell r="BC95">
            <v>75599.998999999996</v>
          </cell>
          <cell r="BD95" t="str">
            <v>CS3</v>
          </cell>
          <cell r="BE95">
            <v>0</v>
          </cell>
          <cell r="BF95">
            <v>27918</v>
          </cell>
          <cell r="BG95">
            <v>11700</v>
          </cell>
          <cell r="BH95">
            <v>1</v>
          </cell>
          <cell r="BI95" t="str">
            <v>430.532.240</v>
          </cell>
        </row>
        <row r="96">
          <cell r="AF96">
            <v>141075</v>
          </cell>
          <cell r="AG96" t="str">
            <v>Chan,Jasse</v>
          </cell>
          <cell r="AH96" t="str">
            <v>M</v>
          </cell>
          <cell r="AI96">
            <v>27311</v>
          </cell>
          <cell r="AJ96">
            <v>41085</v>
          </cell>
          <cell r="AK96">
            <v>0</v>
          </cell>
          <cell r="AL96" t="str">
            <v>ENM</v>
          </cell>
          <cell r="AM96">
            <v>2601037000</v>
          </cell>
          <cell r="AN96" t="str">
            <v>Middle Office</v>
          </cell>
          <cell r="AO96" t="str">
            <v>Risk Specialist</v>
          </cell>
          <cell r="AP96">
            <v>200641</v>
          </cell>
          <cell r="AQ96">
            <v>0</v>
          </cell>
          <cell r="AR96" t="str">
            <v>F</v>
          </cell>
          <cell r="AS96">
            <v>1</v>
          </cell>
          <cell r="AT96" t="str">
            <v>R</v>
          </cell>
          <cell r="AU96" t="str">
            <v>M</v>
          </cell>
          <cell r="AV96">
            <v>8112</v>
          </cell>
          <cell r="AW96" t="str">
            <v>Middle Office</v>
          </cell>
          <cell r="AX96" t="str">
            <v>ENP</v>
          </cell>
          <cell r="AY96" t="str">
            <v>EX</v>
          </cell>
          <cell r="AZ96">
            <v>201503</v>
          </cell>
          <cell r="BA96">
            <v>55.449137999999998</v>
          </cell>
          <cell r="BB96">
            <v>38.15</v>
          </cell>
          <cell r="BC96">
            <v>110000</v>
          </cell>
          <cell r="BD96" t="str">
            <v>AF3</v>
          </cell>
          <cell r="BE96">
            <v>0</v>
          </cell>
          <cell r="BF96">
            <v>41085</v>
          </cell>
          <cell r="BG96">
            <v>0</v>
          </cell>
          <cell r="BH96">
            <v>0</v>
          </cell>
          <cell r="BI96" t="str">
            <v>NSD</v>
          </cell>
        </row>
        <row r="97">
          <cell r="AF97">
            <v>138903</v>
          </cell>
          <cell r="AG97" t="str">
            <v>Chan,Simon H</v>
          </cell>
          <cell r="AH97" t="str">
            <v>M</v>
          </cell>
          <cell r="AI97">
            <v>30409</v>
          </cell>
          <cell r="AJ97">
            <v>39615</v>
          </cell>
          <cell r="AK97">
            <v>0</v>
          </cell>
          <cell r="AL97" t="str">
            <v>EPC</v>
          </cell>
          <cell r="AM97">
            <v>2602043650</v>
          </cell>
          <cell r="AN97" t="str">
            <v>Distribution Asset Management</v>
          </cell>
          <cell r="AO97" t="str">
            <v>Sen Engineer, Asset Management</v>
          </cell>
          <cell r="AP97">
            <v>9815</v>
          </cell>
          <cell r="AQ97">
            <v>0</v>
          </cell>
          <cell r="AR97" t="str">
            <v>F</v>
          </cell>
          <cell r="AS97">
            <v>1</v>
          </cell>
          <cell r="AT97" t="str">
            <v>R</v>
          </cell>
          <cell r="AU97" t="str">
            <v>M</v>
          </cell>
          <cell r="AV97">
            <v>8132</v>
          </cell>
          <cell r="AW97" t="str">
            <v>Distribution Asset Management</v>
          </cell>
          <cell r="AX97" t="str">
            <v>ENP</v>
          </cell>
          <cell r="AY97" t="str">
            <v>EX</v>
          </cell>
          <cell r="AZ97">
            <v>9852</v>
          </cell>
          <cell r="BA97">
            <v>45.871560000000002</v>
          </cell>
          <cell r="BB97">
            <v>38.15</v>
          </cell>
          <cell r="BC97">
            <v>91000.001000000004</v>
          </cell>
          <cell r="BD97" t="str">
            <v>EN3</v>
          </cell>
          <cell r="BE97">
            <v>0</v>
          </cell>
          <cell r="BF97">
            <v>39615</v>
          </cell>
          <cell r="BG97">
            <v>12100</v>
          </cell>
          <cell r="BH97">
            <v>1</v>
          </cell>
          <cell r="BI97" t="str">
            <v>510.780.350.EL</v>
          </cell>
        </row>
        <row r="98">
          <cell r="AF98">
            <v>139384</v>
          </cell>
          <cell r="AG98" t="str">
            <v>Chan,Trevor</v>
          </cell>
          <cell r="AH98" t="str">
            <v>M</v>
          </cell>
          <cell r="AI98">
            <v>26885</v>
          </cell>
          <cell r="AJ98">
            <v>40231</v>
          </cell>
          <cell r="AK98">
            <v>0</v>
          </cell>
          <cell r="AL98" t="str">
            <v>ENV</v>
          </cell>
          <cell r="AM98">
            <v>2606065000</v>
          </cell>
          <cell r="AN98" t="str">
            <v>Envision Operations</v>
          </cell>
          <cell r="AO98" t="str">
            <v>Network Operator</v>
          </cell>
          <cell r="AP98">
            <v>201570</v>
          </cell>
          <cell r="AQ98">
            <v>0</v>
          </cell>
          <cell r="AR98" t="str">
            <v>F</v>
          </cell>
          <cell r="AS98">
            <v>1</v>
          </cell>
          <cell r="AT98" t="str">
            <v>R</v>
          </cell>
          <cell r="AU98" t="str">
            <v>M</v>
          </cell>
          <cell r="AV98">
            <v>8201</v>
          </cell>
          <cell r="AW98" t="str">
            <v>Envision Operations</v>
          </cell>
          <cell r="AX98" t="str">
            <v>ENP</v>
          </cell>
          <cell r="AY98" t="str">
            <v>EX</v>
          </cell>
          <cell r="AZ98">
            <v>201686</v>
          </cell>
          <cell r="BA98">
            <v>42.847060999999997</v>
          </cell>
          <cell r="BB98">
            <v>38.15</v>
          </cell>
          <cell r="BC98">
            <v>85000</v>
          </cell>
          <cell r="BD98" t="str">
            <v>OP2</v>
          </cell>
          <cell r="BE98">
            <v>0</v>
          </cell>
          <cell r="BF98">
            <v>40231</v>
          </cell>
          <cell r="BG98">
            <v>11500</v>
          </cell>
          <cell r="BH98">
            <v>1</v>
          </cell>
          <cell r="BI98" t="str">
            <v>NSD</v>
          </cell>
        </row>
        <row r="99">
          <cell r="AF99">
            <v>139496</v>
          </cell>
          <cell r="AG99" t="str">
            <v>Chandavarkar,Vivek M</v>
          </cell>
          <cell r="AH99" t="str">
            <v>M</v>
          </cell>
          <cell r="AI99">
            <v>24790</v>
          </cell>
          <cell r="AJ99">
            <v>40371</v>
          </cell>
          <cell r="AK99">
            <v>0</v>
          </cell>
          <cell r="AL99" t="str">
            <v>EEC</v>
          </cell>
          <cell r="AM99">
            <v>2604079000</v>
          </cell>
          <cell r="AN99" t="str">
            <v>CEC Administration</v>
          </cell>
          <cell r="AO99" t="str">
            <v>Plant Eng, Calgary Energy Cent</v>
          </cell>
          <cell r="AP99">
            <v>201958</v>
          </cell>
          <cell r="AQ99">
            <v>0</v>
          </cell>
          <cell r="AR99" t="str">
            <v>F</v>
          </cell>
          <cell r="AS99">
            <v>1</v>
          </cell>
          <cell r="AT99" t="str">
            <v>R</v>
          </cell>
          <cell r="AU99" t="str">
            <v>M</v>
          </cell>
          <cell r="AV99">
            <v>8132</v>
          </cell>
          <cell r="AW99" t="str">
            <v>CEC Administration</v>
          </cell>
          <cell r="AX99" t="str">
            <v>ENP</v>
          </cell>
          <cell r="AY99" t="str">
            <v>EX</v>
          </cell>
          <cell r="AZ99">
            <v>202045</v>
          </cell>
          <cell r="BA99">
            <v>59.885069000000001</v>
          </cell>
          <cell r="BB99">
            <v>38.15</v>
          </cell>
          <cell r="BC99">
            <v>118800</v>
          </cell>
          <cell r="BD99" t="str">
            <v>EN3</v>
          </cell>
          <cell r="BE99">
            <v>0</v>
          </cell>
          <cell r="BF99">
            <v>40371</v>
          </cell>
          <cell r="BG99">
            <v>25000</v>
          </cell>
          <cell r="BH99">
            <v>1</v>
          </cell>
          <cell r="BI99" t="str">
            <v>510.780.330.PJ</v>
          </cell>
        </row>
        <row r="100">
          <cell r="AF100">
            <v>130780</v>
          </cell>
          <cell r="AG100" t="str">
            <v>Chao,Ken</v>
          </cell>
          <cell r="AH100" t="str">
            <v>M</v>
          </cell>
          <cell r="AI100">
            <v>24343</v>
          </cell>
          <cell r="AJ100">
            <v>35919</v>
          </cell>
          <cell r="AK100">
            <v>38566</v>
          </cell>
          <cell r="AL100" t="str">
            <v>EPS</v>
          </cell>
          <cell r="AM100">
            <v>2607057500</v>
          </cell>
          <cell r="AN100" t="str">
            <v>Power Services Admin</v>
          </cell>
          <cell r="AO100" t="str">
            <v>Director, Light Rail and Power</v>
          </cell>
          <cell r="AP100">
            <v>100717</v>
          </cell>
          <cell r="AQ100">
            <v>0</v>
          </cell>
          <cell r="AR100" t="str">
            <v>F</v>
          </cell>
          <cell r="AS100">
            <v>1</v>
          </cell>
          <cell r="AT100" t="str">
            <v>R</v>
          </cell>
          <cell r="AU100" t="str">
            <v>M</v>
          </cell>
          <cell r="AV100">
            <v>8136</v>
          </cell>
          <cell r="AW100" t="str">
            <v>Power Services Admin</v>
          </cell>
          <cell r="AX100" t="str">
            <v>ENP</v>
          </cell>
          <cell r="AY100" t="str">
            <v>EX</v>
          </cell>
          <cell r="AZ100">
            <v>200300</v>
          </cell>
          <cell r="BA100">
            <v>94.767617999999999</v>
          </cell>
          <cell r="BB100">
            <v>38.15</v>
          </cell>
          <cell r="BC100">
            <v>188000.00099999999</v>
          </cell>
          <cell r="BD100" t="str">
            <v>EN6</v>
          </cell>
          <cell r="BE100">
            <v>0</v>
          </cell>
          <cell r="BF100">
            <v>38566</v>
          </cell>
          <cell r="BG100">
            <v>65000</v>
          </cell>
          <cell r="BH100">
            <v>1</v>
          </cell>
          <cell r="BI100" t="str">
            <v>510.780.220.EL</v>
          </cell>
        </row>
        <row r="101">
          <cell r="AF101">
            <v>139351</v>
          </cell>
          <cell r="AG101" t="str">
            <v>Chawla,Natasha</v>
          </cell>
          <cell r="AH101" t="str">
            <v>F</v>
          </cell>
          <cell r="AI101">
            <v>26791</v>
          </cell>
          <cell r="AJ101">
            <v>40133</v>
          </cell>
          <cell r="AK101">
            <v>0</v>
          </cell>
          <cell r="AL101" t="str">
            <v>EEC</v>
          </cell>
          <cell r="AM101">
            <v>2604059120</v>
          </cell>
          <cell r="AN101" t="str">
            <v>Marketing Res</v>
          </cell>
          <cell r="AO101" t="str">
            <v>Manager, Residential Marketing</v>
          </cell>
          <cell r="AP101">
            <v>201766</v>
          </cell>
          <cell r="AQ101">
            <v>0</v>
          </cell>
          <cell r="AR101" t="str">
            <v>F</v>
          </cell>
          <cell r="AS101">
            <v>1</v>
          </cell>
          <cell r="AT101" t="str">
            <v>R</v>
          </cell>
          <cell r="AU101" t="str">
            <v>M</v>
          </cell>
          <cell r="AV101">
            <v>8193</v>
          </cell>
          <cell r="AW101" t="str">
            <v>Marketing Res</v>
          </cell>
          <cell r="AX101" t="str">
            <v>ENP</v>
          </cell>
          <cell r="AY101" t="str">
            <v>EX</v>
          </cell>
          <cell r="AZ101">
            <v>200701</v>
          </cell>
          <cell r="BA101">
            <v>63.514467000000003</v>
          </cell>
          <cell r="BB101">
            <v>38.15</v>
          </cell>
          <cell r="BC101">
            <v>126000</v>
          </cell>
          <cell r="BD101" t="str">
            <v>MS4</v>
          </cell>
          <cell r="BE101">
            <v>0</v>
          </cell>
          <cell r="BF101">
            <v>40133</v>
          </cell>
          <cell r="BG101">
            <v>32000</v>
          </cell>
          <cell r="BH101">
            <v>1</v>
          </cell>
          <cell r="BI101" t="str">
            <v>420.100.220</v>
          </cell>
        </row>
        <row r="102">
          <cell r="AF102">
            <v>140683</v>
          </cell>
          <cell r="AG102" t="str">
            <v>Chen,Jin</v>
          </cell>
          <cell r="AH102" t="str">
            <v>F</v>
          </cell>
          <cell r="AI102">
            <v>26211</v>
          </cell>
          <cell r="AJ102">
            <v>40882</v>
          </cell>
          <cell r="AK102">
            <v>0</v>
          </cell>
          <cell r="AL102" t="str">
            <v>ENM</v>
          </cell>
          <cell r="AM102">
            <v>2601037000</v>
          </cell>
          <cell r="AN102" t="str">
            <v>Middle Office</v>
          </cell>
          <cell r="AO102" t="str">
            <v>Risk Specialist - Analytics</v>
          </cell>
          <cell r="AP102">
            <v>200641</v>
          </cell>
          <cell r="AQ102">
            <v>0</v>
          </cell>
          <cell r="AR102" t="str">
            <v>F</v>
          </cell>
          <cell r="AS102">
            <v>1</v>
          </cell>
          <cell r="AT102" t="str">
            <v>R</v>
          </cell>
          <cell r="AU102" t="str">
            <v>M</v>
          </cell>
          <cell r="AV102">
            <v>8112</v>
          </cell>
          <cell r="AW102" t="str">
            <v>Middle Office</v>
          </cell>
          <cell r="AX102" t="str">
            <v>ENP</v>
          </cell>
          <cell r="AY102" t="str">
            <v>EX</v>
          </cell>
          <cell r="AZ102">
            <v>201501</v>
          </cell>
          <cell r="BA102">
            <v>47.887892000000001</v>
          </cell>
          <cell r="BB102">
            <v>38.15</v>
          </cell>
          <cell r="BC102">
            <v>95000</v>
          </cell>
          <cell r="BD102" t="str">
            <v>AF3</v>
          </cell>
          <cell r="BE102">
            <v>0</v>
          </cell>
          <cell r="BF102">
            <v>40882</v>
          </cell>
          <cell r="BG102">
            <v>1700</v>
          </cell>
          <cell r="BH102">
            <v>1</v>
          </cell>
          <cell r="BI102" t="str">
            <v>210.300.330.OR</v>
          </cell>
        </row>
        <row r="103">
          <cell r="AF103">
            <v>138277</v>
          </cell>
          <cell r="AG103" t="str">
            <v>Chen,Wei</v>
          </cell>
          <cell r="AH103" t="str">
            <v>F</v>
          </cell>
          <cell r="AI103">
            <v>27683</v>
          </cell>
          <cell r="AJ103">
            <v>39084</v>
          </cell>
          <cell r="AK103">
            <v>0</v>
          </cell>
          <cell r="AL103" t="str">
            <v>ENM</v>
          </cell>
          <cell r="AM103">
            <v>2601036010</v>
          </cell>
          <cell r="AN103" t="str">
            <v>External Reporting</v>
          </cell>
          <cell r="AO103" t="str">
            <v>Corporate Taxation Specialist</v>
          </cell>
          <cell r="AP103">
            <v>100542</v>
          </cell>
          <cell r="AQ103">
            <v>0</v>
          </cell>
          <cell r="AR103" t="str">
            <v>F</v>
          </cell>
          <cell r="AS103">
            <v>1</v>
          </cell>
          <cell r="AT103" t="str">
            <v>R</v>
          </cell>
          <cell r="AU103" t="str">
            <v>M</v>
          </cell>
          <cell r="AV103">
            <v>8112</v>
          </cell>
          <cell r="AW103" t="str">
            <v>External Reporting</v>
          </cell>
          <cell r="AX103" t="str">
            <v>ENP</v>
          </cell>
          <cell r="AY103" t="str">
            <v>EX</v>
          </cell>
          <cell r="AZ103">
            <v>201560</v>
          </cell>
          <cell r="BA103">
            <v>50.408307000000001</v>
          </cell>
          <cell r="BB103">
            <v>38.15</v>
          </cell>
          <cell r="BC103">
            <v>99999.998999999996</v>
          </cell>
          <cell r="BD103" t="str">
            <v>AF3</v>
          </cell>
          <cell r="BE103">
            <v>0</v>
          </cell>
          <cell r="BF103">
            <v>39084</v>
          </cell>
          <cell r="BG103">
            <v>15465</v>
          </cell>
          <cell r="BH103">
            <v>1</v>
          </cell>
          <cell r="BI103" t="str">
            <v>210.772.330.TX</v>
          </cell>
        </row>
        <row r="104">
          <cell r="AF104">
            <v>138977</v>
          </cell>
          <cell r="AG104" t="str">
            <v>Chiasson,Ricky M</v>
          </cell>
          <cell r="AH104" t="str">
            <v>M</v>
          </cell>
          <cell r="AI104">
            <v>28998</v>
          </cell>
          <cell r="AJ104">
            <v>39665</v>
          </cell>
          <cell r="AK104">
            <v>0</v>
          </cell>
          <cell r="AL104" t="str">
            <v>EEI</v>
          </cell>
          <cell r="AM104">
            <v>2605075510</v>
          </cell>
          <cell r="AN104" t="str">
            <v>Customer Contact</v>
          </cell>
          <cell r="AO104" t="str">
            <v>TL, Customer Contact Centre</v>
          </cell>
          <cell r="AP104">
            <v>200900</v>
          </cell>
          <cell r="AQ104">
            <v>0</v>
          </cell>
          <cell r="AR104" t="str">
            <v>F</v>
          </cell>
          <cell r="AS104">
            <v>1</v>
          </cell>
          <cell r="AT104" t="str">
            <v>R</v>
          </cell>
          <cell r="AU104" t="str">
            <v>M</v>
          </cell>
          <cell r="AV104">
            <v>8615</v>
          </cell>
          <cell r="AW104" t="str">
            <v>Customer Contact</v>
          </cell>
          <cell r="AX104" t="str">
            <v>ENP</v>
          </cell>
          <cell r="AY104" t="str">
            <v>EX</v>
          </cell>
          <cell r="AZ104">
            <v>200952</v>
          </cell>
          <cell r="BA104">
            <v>34.277648999999997</v>
          </cell>
          <cell r="BB104">
            <v>38.15</v>
          </cell>
          <cell r="BC104">
            <v>68000</v>
          </cell>
          <cell r="BD104" t="str">
            <v>CS3</v>
          </cell>
          <cell r="BE104">
            <v>0</v>
          </cell>
          <cell r="BF104">
            <v>39665</v>
          </cell>
          <cell r="BG104">
            <v>11437</v>
          </cell>
          <cell r="BH104">
            <v>1</v>
          </cell>
          <cell r="BI104" t="str">
            <v>430.532.240</v>
          </cell>
        </row>
        <row r="105">
          <cell r="AF105">
            <v>138150</v>
          </cell>
          <cell r="AG105" t="str">
            <v>Chong,Jennifer</v>
          </cell>
          <cell r="AH105" t="str">
            <v>F</v>
          </cell>
          <cell r="AI105">
            <v>30589</v>
          </cell>
          <cell r="AJ105">
            <v>38880</v>
          </cell>
          <cell r="AK105">
            <v>0</v>
          </cell>
          <cell r="AL105" t="str">
            <v>EPC</v>
          </cell>
          <cell r="AM105">
            <v>2602041600</v>
          </cell>
          <cell r="AN105" t="str">
            <v>System &amp; Equipment Engineering</v>
          </cell>
          <cell r="AO105" t="str">
            <v>Sr. Eng,T&amp;D Asset Management</v>
          </cell>
          <cell r="AP105">
            <v>200387</v>
          </cell>
          <cell r="AQ105">
            <v>0</v>
          </cell>
          <cell r="AR105" t="str">
            <v>F</v>
          </cell>
          <cell r="AS105">
            <v>1</v>
          </cell>
          <cell r="AT105" t="str">
            <v>R</v>
          </cell>
          <cell r="AU105" t="str">
            <v>M</v>
          </cell>
          <cell r="AV105">
            <v>8132</v>
          </cell>
          <cell r="AW105" t="str">
            <v>System &amp; Equipment Engineering</v>
          </cell>
          <cell r="AX105" t="str">
            <v>ENP</v>
          </cell>
          <cell r="AY105" t="str">
            <v>EX</v>
          </cell>
          <cell r="AZ105">
            <v>201806</v>
          </cell>
          <cell r="BA105">
            <v>48.391975000000002</v>
          </cell>
          <cell r="BB105">
            <v>38.15</v>
          </cell>
          <cell r="BC105">
            <v>96000</v>
          </cell>
          <cell r="BD105" t="str">
            <v>EN3</v>
          </cell>
          <cell r="BE105">
            <v>0</v>
          </cell>
          <cell r="BF105">
            <v>38880</v>
          </cell>
          <cell r="BG105">
            <v>11000</v>
          </cell>
          <cell r="BH105">
            <v>1</v>
          </cell>
          <cell r="BI105" t="str">
            <v>510.780.340.EL</v>
          </cell>
        </row>
        <row r="106">
          <cell r="AF106">
            <v>138395</v>
          </cell>
          <cell r="AG106" t="str">
            <v>Chorney,Emily L</v>
          </cell>
          <cell r="AH106" t="str">
            <v>F</v>
          </cell>
          <cell r="AI106">
            <v>30418</v>
          </cell>
          <cell r="AJ106">
            <v>39251</v>
          </cell>
          <cell r="AK106">
            <v>0</v>
          </cell>
          <cell r="AL106" t="str">
            <v>EPC</v>
          </cell>
          <cell r="AM106">
            <v>2602041320</v>
          </cell>
          <cell r="AN106" t="str">
            <v>Electrical Engineering - TRANS</v>
          </cell>
          <cell r="AO106" t="str">
            <v>Substation Engineer</v>
          </cell>
          <cell r="AP106">
            <v>200954</v>
          </cell>
          <cell r="AQ106">
            <v>0</v>
          </cell>
          <cell r="AR106" t="str">
            <v>F</v>
          </cell>
          <cell r="AS106">
            <v>1</v>
          </cell>
          <cell r="AT106" t="str">
            <v>R</v>
          </cell>
          <cell r="AU106" t="str">
            <v>M</v>
          </cell>
          <cell r="AV106">
            <v>8131</v>
          </cell>
          <cell r="AW106" t="str">
            <v>Electrical Engineering - TRANS</v>
          </cell>
          <cell r="AX106" t="str">
            <v>ENP</v>
          </cell>
          <cell r="AY106" t="str">
            <v>EX</v>
          </cell>
          <cell r="AZ106">
            <v>201642</v>
          </cell>
          <cell r="BA106">
            <v>42.393386</v>
          </cell>
          <cell r="BB106">
            <v>38.15</v>
          </cell>
          <cell r="BC106">
            <v>84099.998999999996</v>
          </cell>
          <cell r="BD106" t="str">
            <v>EN2</v>
          </cell>
          <cell r="BE106">
            <v>0</v>
          </cell>
          <cell r="BF106">
            <v>39251</v>
          </cell>
          <cell r="BG106">
            <v>10800</v>
          </cell>
          <cell r="BH106">
            <v>1</v>
          </cell>
          <cell r="BI106" t="str">
            <v>510.780.340.EL</v>
          </cell>
        </row>
        <row r="107">
          <cell r="AF107">
            <v>130394</v>
          </cell>
          <cell r="AG107" t="str">
            <v>Chow,Benjamin</v>
          </cell>
          <cell r="AH107" t="str">
            <v>M</v>
          </cell>
          <cell r="AI107">
            <v>20668</v>
          </cell>
          <cell r="AJ107">
            <v>35828</v>
          </cell>
          <cell r="AK107">
            <v>0</v>
          </cell>
          <cell r="AL107" t="str">
            <v>EPC</v>
          </cell>
          <cell r="AM107">
            <v>2602043740</v>
          </cell>
          <cell r="AN107" t="str">
            <v>Scheduling and Contracts</v>
          </cell>
          <cell r="AO107" t="str">
            <v>Supervisor, Civil Contracts</v>
          </cell>
          <cell r="AP107">
            <v>201940</v>
          </cell>
          <cell r="AQ107">
            <v>0</v>
          </cell>
          <cell r="AR107" t="str">
            <v>F</v>
          </cell>
          <cell r="AS107">
            <v>1</v>
          </cell>
          <cell r="AT107" t="str">
            <v>R</v>
          </cell>
          <cell r="AU107" t="str">
            <v>M</v>
          </cell>
          <cell r="AV107">
            <v>8133</v>
          </cell>
          <cell r="AW107" t="str">
            <v>Scheduling and Contracts</v>
          </cell>
          <cell r="AX107" t="str">
            <v>ENP</v>
          </cell>
          <cell r="AY107" t="str">
            <v>EX</v>
          </cell>
          <cell r="AZ107">
            <v>201935</v>
          </cell>
          <cell r="BA107">
            <v>59.885069000000001</v>
          </cell>
          <cell r="BB107">
            <v>38.15</v>
          </cell>
          <cell r="BC107">
            <v>118800</v>
          </cell>
          <cell r="BD107" t="str">
            <v>ENS</v>
          </cell>
          <cell r="BE107">
            <v>0</v>
          </cell>
          <cell r="BF107">
            <v>35828</v>
          </cell>
          <cell r="BG107">
            <v>22500</v>
          </cell>
          <cell r="BH107">
            <v>1</v>
          </cell>
          <cell r="BI107" t="str">
            <v>510.780.320.EL</v>
          </cell>
        </row>
        <row r="108">
          <cell r="AF108">
            <v>138901</v>
          </cell>
          <cell r="AG108" t="str">
            <v>Chow,Stephen W</v>
          </cell>
          <cell r="AH108" t="str">
            <v>M</v>
          </cell>
          <cell r="AI108">
            <v>31686</v>
          </cell>
          <cell r="AJ108">
            <v>39615</v>
          </cell>
          <cell r="AK108">
            <v>0</v>
          </cell>
          <cell r="AL108" t="str">
            <v>EPC</v>
          </cell>
          <cell r="AM108">
            <v>2602041350</v>
          </cell>
          <cell r="AN108" t="str">
            <v>Integrated Projects</v>
          </cell>
          <cell r="AO108" t="str">
            <v>EIT - Integrated Projects</v>
          </cell>
          <cell r="AP108">
            <v>201967</v>
          </cell>
          <cell r="AQ108">
            <v>0</v>
          </cell>
          <cell r="AR108" t="str">
            <v>F</v>
          </cell>
          <cell r="AS108">
            <v>1</v>
          </cell>
          <cell r="AT108" t="str">
            <v>R</v>
          </cell>
          <cell r="AU108" t="str">
            <v>M</v>
          </cell>
          <cell r="AV108">
            <v>8130</v>
          </cell>
          <cell r="AW108" t="str">
            <v>Integrated Projects</v>
          </cell>
          <cell r="AX108" t="str">
            <v>ENP</v>
          </cell>
          <cell r="AY108" t="str">
            <v>EX</v>
          </cell>
          <cell r="AZ108">
            <v>11645</v>
          </cell>
          <cell r="BA108">
            <v>43.401553</v>
          </cell>
          <cell r="BB108">
            <v>38.15</v>
          </cell>
          <cell r="BC108">
            <v>86100.001000000004</v>
          </cell>
          <cell r="BD108" t="str">
            <v>EN1</v>
          </cell>
          <cell r="BE108">
            <v>0</v>
          </cell>
          <cell r="BF108">
            <v>39615</v>
          </cell>
          <cell r="BG108">
            <v>9900</v>
          </cell>
          <cell r="BH108">
            <v>1</v>
          </cell>
          <cell r="BI108" t="str">
            <v>510.780.350.EL</v>
          </cell>
        </row>
        <row r="109">
          <cell r="AF109">
            <v>137408</v>
          </cell>
          <cell r="AG109" t="str">
            <v>Chretien,Bruce P.</v>
          </cell>
          <cell r="AH109" t="str">
            <v>M</v>
          </cell>
          <cell r="AI109">
            <v>22898</v>
          </cell>
          <cell r="AJ109">
            <v>37474</v>
          </cell>
          <cell r="AK109">
            <v>0</v>
          </cell>
          <cell r="AL109" t="str">
            <v>EPC</v>
          </cell>
          <cell r="AM109">
            <v>2602044000</v>
          </cell>
          <cell r="AN109" t="str">
            <v>RMS Management - POWXX</v>
          </cell>
          <cell r="AO109" t="str">
            <v>Dir, Regulated Revenue Service</v>
          </cell>
          <cell r="AP109">
            <v>8035</v>
          </cell>
          <cell r="AQ109">
            <v>0</v>
          </cell>
          <cell r="AR109" t="str">
            <v>F</v>
          </cell>
          <cell r="AS109">
            <v>1</v>
          </cell>
          <cell r="AT109" t="str">
            <v>R</v>
          </cell>
          <cell r="AU109" t="str">
            <v>M</v>
          </cell>
          <cell r="AV109">
            <v>8205</v>
          </cell>
          <cell r="AW109" t="str">
            <v>RMS Management - POWXX</v>
          </cell>
          <cell r="AX109" t="str">
            <v>ENP</v>
          </cell>
          <cell r="AY109" t="str">
            <v>EX</v>
          </cell>
          <cell r="AZ109">
            <v>9846</v>
          </cell>
          <cell r="BA109">
            <v>80.653291999999993</v>
          </cell>
          <cell r="BB109">
            <v>38.15</v>
          </cell>
          <cell r="BC109">
            <v>160000.00099999999</v>
          </cell>
          <cell r="BD109" t="str">
            <v>OP6</v>
          </cell>
          <cell r="BE109">
            <v>0</v>
          </cell>
          <cell r="BF109">
            <v>37474</v>
          </cell>
          <cell r="BG109">
            <v>46300</v>
          </cell>
          <cell r="BH109">
            <v>1</v>
          </cell>
          <cell r="BI109" t="str">
            <v>NSD</v>
          </cell>
        </row>
        <row r="110">
          <cell r="AF110">
            <v>132141</v>
          </cell>
          <cell r="AG110" t="str">
            <v>Chu,Cam-Tu Huynh La</v>
          </cell>
          <cell r="AH110" t="str">
            <v>F</v>
          </cell>
          <cell r="AI110">
            <v>28137</v>
          </cell>
          <cell r="AJ110">
            <v>36094</v>
          </cell>
          <cell r="AK110">
            <v>39874</v>
          </cell>
          <cell r="AL110" t="str">
            <v>EEI</v>
          </cell>
          <cell r="AM110">
            <v>2605075250</v>
          </cell>
          <cell r="AN110" t="str">
            <v>Revenue and Billing Operations</v>
          </cell>
          <cell r="AO110" t="str">
            <v>Team Lead, Billing</v>
          </cell>
          <cell r="AP110">
            <v>200931</v>
          </cell>
          <cell r="AQ110">
            <v>0</v>
          </cell>
          <cell r="AR110" t="str">
            <v>F</v>
          </cell>
          <cell r="AS110">
            <v>1</v>
          </cell>
          <cell r="AT110" t="str">
            <v>R</v>
          </cell>
          <cell r="AU110" t="str">
            <v>M</v>
          </cell>
          <cell r="AV110">
            <v>8615</v>
          </cell>
          <cell r="AW110" t="str">
            <v>Revenue and Billing Operations</v>
          </cell>
          <cell r="AX110" t="str">
            <v>ENP</v>
          </cell>
          <cell r="AY110" t="str">
            <v>EX</v>
          </cell>
          <cell r="AZ110">
            <v>201575</v>
          </cell>
          <cell r="BA110">
            <v>39.948583999999997</v>
          </cell>
          <cell r="BB110">
            <v>38.15</v>
          </cell>
          <cell r="BC110">
            <v>79250.001000000004</v>
          </cell>
          <cell r="BD110" t="str">
            <v>CS3</v>
          </cell>
          <cell r="BE110">
            <v>0</v>
          </cell>
          <cell r="BF110">
            <v>36094</v>
          </cell>
          <cell r="BG110">
            <v>7100</v>
          </cell>
          <cell r="BH110">
            <v>1</v>
          </cell>
          <cell r="BI110" t="str">
            <v>430.532.240</v>
          </cell>
        </row>
        <row r="111">
          <cell r="AF111">
            <v>139364</v>
          </cell>
          <cell r="AG111" t="str">
            <v>Chu,Jocelyn S</v>
          </cell>
          <cell r="AH111" t="str">
            <v>F</v>
          </cell>
          <cell r="AI111">
            <v>31418</v>
          </cell>
          <cell r="AJ111">
            <v>40168</v>
          </cell>
          <cell r="AK111">
            <v>0</v>
          </cell>
          <cell r="AL111" t="str">
            <v>EPS</v>
          </cell>
          <cell r="AM111">
            <v>2607057513</v>
          </cell>
          <cell r="AN111" t="str">
            <v>Light Rail and Power</v>
          </cell>
          <cell r="AO111" t="str">
            <v>Structural Eng (EIT)</v>
          </cell>
          <cell r="AP111">
            <v>100604</v>
          </cell>
          <cell r="AQ111">
            <v>0</v>
          </cell>
          <cell r="AR111" t="str">
            <v>F</v>
          </cell>
          <cell r="AS111">
            <v>1</v>
          </cell>
          <cell r="AT111" t="str">
            <v>R</v>
          </cell>
          <cell r="AU111" t="str">
            <v>M</v>
          </cell>
          <cell r="AV111">
            <v>8130</v>
          </cell>
          <cell r="AW111" t="str">
            <v>Light Rail and Power</v>
          </cell>
          <cell r="AX111" t="str">
            <v>ENP</v>
          </cell>
          <cell r="AY111" t="str">
            <v>EX</v>
          </cell>
          <cell r="AZ111">
            <v>201671</v>
          </cell>
          <cell r="BA111">
            <v>43.401553</v>
          </cell>
          <cell r="BB111">
            <v>38.15</v>
          </cell>
          <cell r="BC111">
            <v>86100.001000000004</v>
          </cell>
          <cell r="BD111" t="str">
            <v>EN1</v>
          </cell>
          <cell r="BE111">
            <v>0</v>
          </cell>
          <cell r="BF111">
            <v>40168</v>
          </cell>
          <cell r="BG111">
            <v>11000</v>
          </cell>
          <cell r="BH111">
            <v>1</v>
          </cell>
          <cell r="BI111" t="str">
            <v>510.780.350.EL</v>
          </cell>
        </row>
        <row r="112">
          <cell r="AF112">
            <v>103918</v>
          </cell>
          <cell r="AG112" t="str">
            <v>Chui,Paul Wing Sang</v>
          </cell>
          <cell r="AH112" t="str">
            <v>M</v>
          </cell>
          <cell r="AI112">
            <v>20453</v>
          </cell>
          <cell r="AJ112">
            <v>32272</v>
          </cell>
          <cell r="AK112">
            <v>0</v>
          </cell>
          <cell r="AL112" t="str">
            <v>EPC</v>
          </cell>
          <cell r="AM112">
            <v>2602041610</v>
          </cell>
          <cell r="AN112" t="str">
            <v>Planning and Assets</v>
          </cell>
          <cell r="AO112" t="str">
            <v>Mgr, T&amp;D Asset Management</v>
          </cell>
          <cell r="AP112">
            <v>201927</v>
          </cell>
          <cell r="AQ112">
            <v>0</v>
          </cell>
          <cell r="AR112" t="str">
            <v>F</v>
          </cell>
          <cell r="AS112">
            <v>1</v>
          </cell>
          <cell r="AT112" t="str">
            <v>R</v>
          </cell>
          <cell r="AU112" t="str">
            <v>M</v>
          </cell>
          <cell r="AV112">
            <v>8134</v>
          </cell>
          <cell r="AW112" t="str">
            <v>Planning and Assets</v>
          </cell>
          <cell r="AX112" t="str">
            <v>ENP</v>
          </cell>
          <cell r="AY112" t="str">
            <v>EX</v>
          </cell>
          <cell r="AZ112">
            <v>201934</v>
          </cell>
          <cell r="BA112">
            <v>86.198205000000002</v>
          </cell>
          <cell r="BB112">
            <v>38.15</v>
          </cell>
          <cell r="BC112">
            <v>170999.99900000001</v>
          </cell>
          <cell r="BD112" t="str">
            <v>EN4</v>
          </cell>
          <cell r="BE112">
            <v>0</v>
          </cell>
          <cell r="BF112">
            <v>32272</v>
          </cell>
          <cell r="BG112">
            <v>39300</v>
          </cell>
          <cell r="BH112">
            <v>1</v>
          </cell>
          <cell r="BI112" t="str">
            <v>510.780.310.EL</v>
          </cell>
        </row>
        <row r="113">
          <cell r="AF113">
            <v>137586</v>
          </cell>
          <cell r="AG113" t="str">
            <v>Churcher,Graham G.</v>
          </cell>
          <cell r="AH113" t="str">
            <v>M</v>
          </cell>
          <cell r="AI113">
            <v>26147</v>
          </cell>
          <cell r="AJ113">
            <v>37684</v>
          </cell>
          <cell r="AK113">
            <v>0</v>
          </cell>
          <cell r="AL113" t="str">
            <v>ENM</v>
          </cell>
          <cell r="AM113">
            <v>2603033220</v>
          </cell>
          <cell r="AN113" t="str">
            <v>System Admin</v>
          </cell>
          <cell r="AO113" t="str">
            <v>Server Infrastructure Manager</v>
          </cell>
          <cell r="AP113">
            <v>100454</v>
          </cell>
          <cell r="AQ113">
            <v>0</v>
          </cell>
          <cell r="AR113" t="str">
            <v>F</v>
          </cell>
          <cell r="AS113">
            <v>1</v>
          </cell>
          <cell r="AT113" t="str">
            <v>R</v>
          </cell>
          <cell r="AU113" t="str">
            <v>M</v>
          </cell>
          <cell r="AV113">
            <v>8163</v>
          </cell>
          <cell r="AW113" t="str">
            <v>System Admin</v>
          </cell>
          <cell r="AX113" t="str">
            <v>ENP</v>
          </cell>
          <cell r="AY113" t="str">
            <v>EX</v>
          </cell>
          <cell r="AZ113">
            <v>100332</v>
          </cell>
          <cell r="BA113">
            <v>65.379575000000003</v>
          </cell>
          <cell r="BB113">
            <v>38.15</v>
          </cell>
          <cell r="BC113">
            <v>129700.001</v>
          </cell>
          <cell r="BD113" t="str">
            <v>IS4</v>
          </cell>
          <cell r="BE113">
            <v>0</v>
          </cell>
          <cell r="BF113">
            <v>37684</v>
          </cell>
          <cell r="BG113">
            <v>30300</v>
          </cell>
          <cell r="BH113">
            <v>1</v>
          </cell>
          <cell r="BI113" t="str">
            <v>310.100.220</v>
          </cell>
        </row>
        <row r="114">
          <cell r="AF114">
            <v>138253</v>
          </cell>
          <cell r="AG114" t="str">
            <v>Churcher,Susan C</v>
          </cell>
          <cell r="AH114" t="str">
            <v>F</v>
          </cell>
          <cell r="AI114">
            <v>27091</v>
          </cell>
          <cell r="AJ114">
            <v>39020</v>
          </cell>
          <cell r="AK114">
            <v>0</v>
          </cell>
          <cell r="AL114" t="str">
            <v>ENM</v>
          </cell>
          <cell r="AM114">
            <v>2603033510</v>
          </cell>
          <cell r="AN114" t="str">
            <v>Service Management</v>
          </cell>
          <cell r="AO114" t="str">
            <v>Manager, IT Service Management</v>
          </cell>
          <cell r="AP114">
            <v>201590</v>
          </cell>
          <cell r="AQ114">
            <v>0</v>
          </cell>
          <cell r="AR114" t="str">
            <v>F</v>
          </cell>
          <cell r="AS114">
            <v>1</v>
          </cell>
          <cell r="AT114" t="str">
            <v>R</v>
          </cell>
          <cell r="AU114" t="str">
            <v>M</v>
          </cell>
          <cell r="AV114">
            <v>8163</v>
          </cell>
          <cell r="AW114" t="str">
            <v>Service Management</v>
          </cell>
          <cell r="AX114" t="str">
            <v>ENP</v>
          </cell>
          <cell r="AY114" t="str">
            <v>EX</v>
          </cell>
          <cell r="AZ114">
            <v>201243</v>
          </cell>
          <cell r="BA114">
            <v>66.639781999999997</v>
          </cell>
          <cell r="BB114">
            <v>38.15</v>
          </cell>
          <cell r="BC114">
            <v>132200</v>
          </cell>
          <cell r="BD114" t="str">
            <v>IS4</v>
          </cell>
          <cell r="BE114">
            <v>0</v>
          </cell>
          <cell r="BF114">
            <v>39020</v>
          </cell>
          <cell r="BG114">
            <v>10700</v>
          </cell>
          <cell r="BH114">
            <v>1</v>
          </cell>
          <cell r="BI114" t="str">
            <v>310.100.220</v>
          </cell>
        </row>
        <row r="115">
          <cell r="AF115">
            <v>64513</v>
          </cell>
          <cell r="AG115" t="str">
            <v>Churchill,Barbara Lee</v>
          </cell>
          <cell r="AH115" t="str">
            <v>F</v>
          </cell>
          <cell r="AI115">
            <v>22565</v>
          </cell>
          <cell r="AJ115">
            <v>29325</v>
          </cell>
          <cell r="AK115">
            <v>38838</v>
          </cell>
          <cell r="AL115" t="str">
            <v>EEI</v>
          </cell>
          <cell r="AM115">
            <v>2605075250</v>
          </cell>
          <cell r="AN115" t="str">
            <v>Revenue and Billing Operations</v>
          </cell>
          <cell r="AO115" t="str">
            <v>Rev. Cycle Operations Spec.</v>
          </cell>
          <cell r="AP115">
            <v>200930</v>
          </cell>
          <cell r="AQ115">
            <v>0</v>
          </cell>
          <cell r="AR115" t="str">
            <v>F</v>
          </cell>
          <cell r="AS115">
            <v>1</v>
          </cell>
          <cell r="AT115" t="str">
            <v>R</v>
          </cell>
          <cell r="AU115" t="str">
            <v>M</v>
          </cell>
          <cell r="AV115">
            <v>8231</v>
          </cell>
          <cell r="AW115" t="str">
            <v>Revenue and Billing Operations</v>
          </cell>
          <cell r="AX115" t="str">
            <v>ENP</v>
          </cell>
          <cell r="AY115" t="str">
            <v>EX</v>
          </cell>
          <cell r="AZ115">
            <v>201421</v>
          </cell>
          <cell r="BA115">
            <v>52.928722999999998</v>
          </cell>
          <cell r="BB115">
            <v>38.15</v>
          </cell>
          <cell r="BC115">
            <v>105000.001</v>
          </cell>
          <cell r="BD115" t="str">
            <v>AN3</v>
          </cell>
          <cell r="BE115">
            <v>0</v>
          </cell>
          <cell r="BF115">
            <v>38838</v>
          </cell>
          <cell r="BG115">
            <v>26500</v>
          </cell>
          <cell r="BH115">
            <v>1</v>
          </cell>
          <cell r="BI115" t="str">
            <v>NSD</v>
          </cell>
        </row>
        <row r="116">
          <cell r="AF116">
            <v>136413</v>
          </cell>
          <cell r="AG116" t="str">
            <v>Chute,Colleen</v>
          </cell>
          <cell r="AH116" t="str">
            <v>F</v>
          </cell>
          <cell r="AI116">
            <v>19623</v>
          </cell>
          <cell r="AJ116">
            <v>36880</v>
          </cell>
          <cell r="AK116">
            <v>0</v>
          </cell>
          <cell r="AL116" t="str">
            <v>ENM</v>
          </cell>
          <cell r="AM116">
            <v>2601031510</v>
          </cell>
          <cell r="AN116" t="str">
            <v>Treasury - Credit</v>
          </cell>
          <cell r="AO116" t="str">
            <v>Credit Specialist</v>
          </cell>
          <cell r="AP116">
            <v>200865</v>
          </cell>
          <cell r="AQ116">
            <v>0</v>
          </cell>
          <cell r="AR116" t="str">
            <v>F</v>
          </cell>
          <cell r="AS116">
            <v>1</v>
          </cell>
          <cell r="AT116" t="str">
            <v>R</v>
          </cell>
          <cell r="AU116" t="str">
            <v>M</v>
          </cell>
          <cell r="AV116">
            <v>8112</v>
          </cell>
          <cell r="AW116" t="str">
            <v>Treasury - Credit</v>
          </cell>
          <cell r="AX116" t="str">
            <v>ENP</v>
          </cell>
          <cell r="AY116" t="str">
            <v>EX</v>
          </cell>
          <cell r="AZ116">
            <v>200733</v>
          </cell>
          <cell r="BA116">
            <v>45.619517999999999</v>
          </cell>
          <cell r="BB116">
            <v>38.15</v>
          </cell>
          <cell r="BC116">
            <v>90500</v>
          </cell>
          <cell r="BD116" t="str">
            <v>AF3</v>
          </cell>
          <cell r="BE116">
            <v>0</v>
          </cell>
          <cell r="BF116">
            <v>36880</v>
          </cell>
          <cell r="BG116">
            <v>12900</v>
          </cell>
          <cell r="BH116">
            <v>1</v>
          </cell>
          <cell r="BI116" t="str">
            <v>210.772.330.CT</v>
          </cell>
        </row>
        <row r="117">
          <cell r="AF117">
            <v>138906</v>
          </cell>
          <cell r="AG117" t="str">
            <v>Clark,Kenneth C</v>
          </cell>
          <cell r="AH117" t="str">
            <v>M</v>
          </cell>
          <cell r="AI117">
            <v>23406</v>
          </cell>
          <cell r="AJ117">
            <v>39622</v>
          </cell>
          <cell r="AK117">
            <v>0</v>
          </cell>
          <cell r="AL117" t="str">
            <v>EPC</v>
          </cell>
          <cell r="AM117">
            <v>2602040000</v>
          </cell>
          <cell r="AN117" t="str">
            <v>VP Power</v>
          </cell>
          <cell r="AO117" t="str">
            <v>Dir, Business Ops &amp; Planning</v>
          </cell>
          <cell r="AP117">
            <v>8035</v>
          </cell>
          <cell r="AQ117">
            <v>0</v>
          </cell>
          <cell r="AR117" t="str">
            <v>F</v>
          </cell>
          <cell r="AS117">
            <v>1</v>
          </cell>
          <cell r="AT117" t="str">
            <v>R</v>
          </cell>
          <cell r="AU117" t="str">
            <v>M</v>
          </cell>
          <cell r="AV117">
            <v>8115</v>
          </cell>
          <cell r="AW117" t="str">
            <v>VP Power</v>
          </cell>
          <cell r="AX117" t="str">
            <v>ENP</v>
          </cell>
          <cell r="AY117" t="str">
            <v>EX</v>
          </cell>
          <cell r="AZ117">
            <v>201994</v>
          </cell>
          <cell r="BA117">
            <v>80.955742000000001</v>
          </cell>
          <cell r="BB117">
            <v>38.15</v>
          </cell>
          <cell r="BC117">
            <v>160600.00099999999</v>
          </cell>
          <cell r="BD117" t="str">
            <v>AF6</v>
          </cell>
          <cell r="BE117">
            <v>0</v>
          </cell>
          <cell r="BF117">
            <v>39622</v>
          </cell>
          <cell r="BG117">
            <v>46600</v>
          </cell>
          <cell r="BH117">
            <v>1</v>
          </cell>
          <cell r="BI117" t="str">
            <v>210.300.221.IR</v>
          </cell>
        </row>
        <row r="118">
          <cell r="AF118">
            <v>137955</v>
          </cell>
          <cell r="AG118" t="str">
            <v>Clark,Lyndon Bud A</v>
          </cell>
          <cell r="AH118" t="str">
            <v>M</v>
          </cell>
          <cell r="AI118">
            <v>24610</v>
          </cell>
          <cell r="AJ118">
            <v>38558</v>
          </cell>
          <cell r="AK118">
            <v>0</v>
          </cell>
          <cell r="AL118" t="str">
            <v>ENM</v>
          </cell>
          <cell r="AM118">
            <v>2601036000</v>
          </cell>
          <cell r="AN118" t="str">
            <v>Internal Reporting</v>
          </cell>
          <cell r="AO118" t="str">
            <v>Director, Performance Mgmt</v>
          </cell>
          <cell r="AP118">
            <v>201678</v>
          </cell>
          <cell r="AQ118">
            <v>0</v>
          </cell>
          <cell r="AR118" t="str">
            <v>F</v>
          </cell>
          <cell r="AS118">
            <v>1</v>
          </cell>
          <cell r="AT118" t="str">
            <v>R</v>
          </cell>
          <cell r="AU118" t="str">
            <v>M</v>
          </cell>
          <cell r="AV118">
            <v>8115</v>
          </cell>
          <cell r="AW118" t="str">
            <v>Internal Reporting</v>
          </cell>
          <cell r="AX118" t="str">
            <v>ENP</v>
          </cell>
          <cell r="AY118" t="str">
            <v>EX</v>
          </cell>
          <cell r="AZ118">
            <v>200611</v>
          </cell>
          <cell r="BA118">
            <v>83.173706999999993</v>
          </cell>
          <cell r="BB118">
            <v>38.15</v>
          </cell>
          <cell r="BC118">
            <v>165000</v>
          </cell>
          <cell r="BD118" t="str">
            <v>AF6</v>
          </cell>
          <cell r="BE118">
            <v>0</v>
          </cell>
          <cell r="BF118">
            <v>38558</v>
          </cell>
          <cell r="BG118">
            <v>49400</v>
          </cell>
          <cell r="BH118">
            <v>1</v>
          </cell>
          <cell r="BI118" t="str">
            <v>NSD</v>
          </cell>
        </row>
        <row r="119">
          <cell r="AF119">
            <v>140032</v>
          </cell>
          <cell r="AG119" t="str">
            <v>Cleall,Jonathan P</v>
          </cell>
          <cell r="AH119" t="str">
            <v>M</v>
          </cell>
          <cell r="AI119">
            <v>27668</v>
          </cell>
          <cell r="AJ119">
            <v>40546</v>
          </cell>
          <cell r="AK119">
            <v>0</v>
          </cell>
          <cell r="AL119" t="str">
            <v>EEC</v>
          </cell>
          <cell r="AM119">
            <v>2604052355</v>
          </cell>
          <cell r="AN119" t="str">
            <v>Enterprise Accounts</v>
          </cell>
          <cell r="AO119" t="str">
            <v>Account Mgr</v>
          </cell>
          <cell r="AP119">
            <v>200796</v>
          </cell>
          <cell r="AQ119">
            <v>0</v>
          </cell>
          <cell r="AR119" t="str">
            <v>F</v>
          </cell>
          <cell r="AS119">
            <v>1</v>
          </cell>
          <cell r="AT119" t="str">
            <v>R</v>
          </cell>
          <cell r="AU119" t="str">
            <v>M</v>
          </cell>
          <cell r="AV119">
            <v>8192</v>
          </cell>
          <cell r="AW119" t="str">
            <v>Enterprise Accounts</v>
          </cell>
          <cell r="AX119" t="str">
            <v>ENP</v>
          </cell>
          <cell r="AY119" t="str">
            <v>EX</v>
          </cell>
          <cell r="AZ119">
            <v>201784</v>
          </cell>
          <cell r="BA119">
            <v>46.375642999999997</v>
          </cell>
          <cell r="BB119">
            <v>38.15</v>
          </cell>
          <cell r="BC119">
            <v>92000.001000000004</v>
          </cell>
          <cell r="BD119" t="str">
            <v>MS3</v>
          </cell>
          <cell r="BE119">
            <v>0</v>
          </cell>
          <cell r="BF119">
            <v>40546</v>
          </cell>
          <cell r="BG119">
            <v>21000</v>
          </cell>
          <cell r="BH119">
            <v>1</v>
          </cell>
          <cell r="BI119" t="str">
            <v>410.100.340.PW</v>
          </cell>
        </row>
        <row r="120">
          <cell r="AF120">
            <v>137997</v>
          </cell>
          <cell r="AG120" t="str">
            <v>Climaco-Bardelas,Rosmarie A</v>
          </cell>
          <cell r="AH120" t="str">
            <v>F</v>
          </cell>
          <cell r="AI120">
            <v>27424</v>
          </cell>
          <cell r="AJ120">
            <v>38628</v>
          </cell>
          <cell r="AK120">
            <v>0</v>
          </cell>
          <cell r="AL120" t="str">
            <v>EPS</v>
          </cell>
          <cell r="AM120">
            <v>2607057500</v>
          </cell>
          <cell r="AN120" t="str">
            <v>Power Services Admin</v>
          </cell>
          <cell r="AO120" t="str">
            <v>Manager, Business Controls</v>
          </cell>
          <cell r="AP120">
            <v>100717</v>
          </cell>
          <cell r="AQ120">
            <v>0</v>
          </cell>
          <cell r="AR120" t="str">
            <v>F</v>
          </cell>
          <cell r="AS120">
            <v>1</v>
          </cell>
          <cell r="AT120" t="str">
            <v>R</v>
          </cell>
          <cell r="AU120" t="str">
            <v>M</v>
          </cell>
          <cell r="AV120">
            <v>8203</v>
          </cell>
          <cell r="AW120" t="str">
            <v>Power Services Admin</v>
          </cell>
          <cell r="AX120" t="str">
            <v>ENP</v>
          </cell>
          <cell r="AY120" t="str">
            <v>EX</v>
          </cell>
          <cell r="AZ120">
            <v>200305</v>
          </cell>
          <cell r="BA120">
            <v>58.977719999999998</v>
          </cell>
          <cell r="BB120">
            <v>38.15</v>
          </cell>
          <cell r="BC120">
            <v>117000.001</v>
          </cell>
          <cell r="BD120" t="str">
            <v>OP4</v>
          </cell>
          <cell r="BE120">
            <v>0</v>
          </cell>
          <cell r="BF120">
            <v>38628</v>
          </cell>
          <cell r="BG120">
            <v>23600</v>
          </cell>
          <cell r="BH120">
            <v>1</v>
          </cell>
          <cell r="BI120" t="str">
            <v>NSD</v>
          </cell>
        </row>
        <row r="121">
          <cell r="AF121">
            <v>46834</v>
          </cell>
          <cell r="AG121" t="str">
            <v>Clovis,Robert D</v>
          </cell>
          <cell r="AH121" t="str">
            <v>M</v>
          </cell>
          <cell r="AI121">
            <v>21042</v>
          </cell>
          <cell r="AJ121">
            <v>28397</v>
          </cell>
          <cell r="AK121">
            <v>0</v>
          </cell>
          <cell r="AL121" t="str">
            <v>EPS</v>
          </cell>
          <cell r="AM121">
            <v>2607057515</v>
          </cell>
          <cell r="AN121" t="str">
            <v>Residential &amp; Commercial Devt</v>
          </cell>
          <cell r="AO121" t="str">
            <v>Supervisor, Quality Control</v>
          </cell>
          <cell r="AP121">
            <v>200377</v>
          </cell>
          <cell r="AQ121">
            <v>0</v>
          </cell>
          <cell r="AR121" t="str">
            <v>F</v>
          </cell>
          <cell r="AS121">
            <v>1</v>
          </cell>
          <cell r="AT121" t="str">
            <v>R</v>
          </cell>
          <cell r="AU121" t="str">
            <v>M</v>
          </cell>
          <cell r="AV121">
            <v>8202</v>
          </cell>
          <cell r="AW121" t="str">
            <v>Residential &amp; Commercial Devt</v>
          </cell>
          <cell r="AX121" t="str">
            <v>ENP</v>
          </cell>
          <cell r="AY121" t="str">
            <v>EX</v>
          </cell>
          <cell r="AZ121">
            <v>202015</v>
          </cell>
          <cell r="BA121">
            <v>47.887892000000001</v>
          </cell>
          <cell r="BB121">
            <v>38.15</v>
          </cell>
          <cell r="BC121">
            <v>95000</v>
          </cell>
          <cell r="BD121" t="str">
            <v>OP3</v>
          </cell>
          <cell r="BE121">
            <v>0</v>
          </cell>
          <cell r="BF121">
            <v>28397</v>
          </cell>
          <cell r="BG121">
            <v>9851</v>
          </cell>
          <cell r="BH121">
            <v>1</v>
          </cell>
          <cell r="BI121" t="str">
            <v>NSD</v>
          </cell>
        </row>
        <row r="122">
          <cell r="AF122">
            <v>140522</v>
          </cell>
          <cell r="AG122" t="str">
            <v>Coad,Matthew D</v>
          </cell>
          <cell r="AH122" t="str">
            <v>M</v>
          </cell>
          <cell r="AI122">
            <v>29174</v>
          </cell>
          <cell r="AJ122">
            <v>40792</v>
          </cell>
          <cell r="AK122">
            <v>0</v>
          </cell>
          <cell r="AL122" t="str">
            <v>ENM</v>
          </cell>
          <cell r="AM122">
            <v>2603033600</v>
          </cell>
          <cell r="AN122" t="str">
            <v>Transformation Consulting</v>
          </cell>
          <cell r="AO122" t="str">
            <v>Business Insights Specialist</v>
          </cell>
          <cell r="AP122">
            <v>201636</v>
          </cell>
          <cell r="AQ122">
            <v>0</v>
          </cell>
          <cell r="AR122" t="str">
            <v>F</v>
          </cell>
          <cell r="AS122">
            <v>1</v>
          </cell>
          <cell r="AT122" t="str">
            <v>R</v>
          </cell>
          <cell r="AU122" t="str">
            <v>M</v>
          </cell>
          <cell r="AV122">
            <v>8231</v>
          </cell>
          <cell r="AW122" t="str">
            <v>Transformation Consulting</v>
          </cell>
          <cell r="AX122" t="str">
            <v>ENP</v>
          </cell>
          <cell r="AY122" t="str">
            <v>EX</v>
          </cell>
          <cell r="AZ122">
            <v>200990</v>
          </cell>
          <cell r="BA122">
            <v>54.945055000000004</v>
          </cell>
          <cell r="BB122">
            <v>38.15</v>
          </cell>
          <cell r="BC122">
            <v>109000</v>
          </cell>
          <cell r="BD122" t="str">
            <v>AN3</v>
          </cell>
          <cell r="BE122">
            <v>0</v>
          </cell>
          <cell r="BF122">
            <v>40792</v>
          </cell>
          <cell r="BG122">
            <v>8400</v>
          </cell>
          <cell r="BH122">
            <v>1</v>
          </cell>
          <cell r="BI122" t="str">
            <v>NSD</v>
          </cell>
        </row>
        <row r="123">
          <cell r="AF123">
            <v>141164</v>
          </cell>
          <cell r="AG123" t="str">
            <v>Cole Reinkens,Megan E</v>
          </cell>
          <cell r="AH123" t="str">
            <v>F</v>
          </cell>
          <cell r="AI123">
            <v>28516</v>
          </cell>
          <cell r="AJ123">
            <v>41148</v>
          </cell>
          <cell r="AK123">
            <v>0</v>
          </cell>
          <cell r="AL123" t="str">
            <v>ENM</v>
          </cell>
          <cell r="AM123">
            <v>2603023000</v>
          </cell>
          <cell r="AN123" t="str">
            <v>Legal Services</v>
          </cell>
          <cell r="AO123" t="str">
            <v>Legal Counsel</v>
          </cell>
          <cell r="AP123">
            <v>101417</v>
          </cell>
          <cell r="AQ123">
            <v>0</v>
          </cell>
          <cell r="AR123" t="str">
            <v>F</v>
          </cell>
          <cell r="AS123">
            <v>1</v>
          </cell>
          <cell r="AT123" t="str">
            <v>R</v>
          </cell>
          <cell r="AU123" t="str">
            <v>M</v>
          </cell>
          <cell r="AV123">
            <v>8183</v>
          </cell>
          <cell r="AW123" t="str">
            <v>Legal Services</v>
          </cell>
          <cell r="AX123" t="str">
            <v>ENP</v>
          </cell>
          <cell r="AY123" t="str">
            <v>EX</v>
          </cell>
          <cell r="AZ123">
            <v>200579</v>
          </cell>
          <cell r="BA123">
            <v>68.051214999999999</v>
          </cell>
          <cell r="BB123">
            <v>38.15</v>
          </cell>
          <cell r="BC123">
            <v>135000</v>
          </cell>
          <cell r="BD123" t="str">
            <v>LA4</v>
          </cell>
          <cell r="BE123">
            <v>0</v>
          </cell>
          <cell r="BF123">
            <v>41148</v>
          </cell>
          <cell r="BG123">
            <v>0</v>
          </cell>
          <cell r="BH123">
            <v>0</v>
          </cell>
          <cell r="BI123" t="str">
            <v>NSD</v>
          </cell>
        </row>
        <row r="124">
          <cell r="AF124">
            <v>140235</v>
          </cell>
          <cell r="AG124" t="str">
            <v>Collins,Lee</v>
          </cell>
          <cell r="AH124" t="str">
            <v>M</v>
          </cell>
          <cell r="AI124">
            <v>27243</v>
          </cell>
          <cell r="AJ124">
            <v>40665</v>
          </cell>
          <cell r="AK124">
            <v>0</v>
          </cell>
          <cell r="AL124" t="str">
            <v>EPS</v>
          </cell>
          <cell r="AM124">
            <v>2607057515</v>
          </cell>
          <cell r="AN124" t="str">
            <v>Residential &amp; Commercial Devt</v>
          </cell>
          <cell r="AO124" t="str">
            <v>Design Specialist</v>
          </cell>
          <cell r="AP124">
            <v>200673</v>
          </cell>
          <cell r="AQ124">
            <v>0</v>
          </cell>
          <cell r="AR124" t="str">
            <v>F</v>
          </cell>
          <cell r="AS124">
            <v>1</v>
          </cell>
          <cell r="AT124" t="str">
            <v>R</v>
          </cell>
          <cell r="AU124" t="str">
            <v>M</v>
          </cell>
          <cell r="AV124">
            <v>8202</v>
          </cell>
          <cell r="AW124" t="str">
            <v>Residential &amp; Commercial Devt</v>
          </cell>
          <cell r="AX124" t="str">
            <v>ENP</v>
          </cell>
          <cell r="AY124" t="str">
            <v>EX</v>
          </cell>
          <cell r="AZ124">
            <v>201814</v>
          </cell>
          <cell r="BA124">
            <v>50.660348999999997</v>
          </cell>
          <cell r="BB124">
            <v>38.15</v>
          </cell>
          <cell r="BC124">
            <v>100500</v>
          </cell>
          <cell r="BD124" t="str">
            <v>OP3</v>
          </cell>
          <cell r="BE124">
            <v>0</v>
          </cell>
          <cell r="BF124">
            <v>40665</v>
          </cell>
          <cell r="BG124">
            <v>13200</v>
          </cell>
          <cell r="BH124">
            <v>1</v>
          </cell>
          <cell r="BI124" t="str">
            <v>NSD</v>
          </cell>
        </row>
        <row r="125">
          <cell r="AF125">
            <v>140002</v>
          </cell>
          <cell r="AG125" t="str">
            <v>Conlin,Greg W</v>
          </cell>
          <cell r="AH125" t="str">
            <v>M</v>
          </cell>
          <cell r="AI125">
            <v>29021</v>
          </cell>
          <cell r="AJ125">
            <v>40547</v>
          </cell>
          <cell r="AK125">
            <v>0</v>
          </cell>
          <cell r="AL125" t="str">
            <v>EEC</v>
          </cell>
          <cell r="AM125">
            <v>2604079000</v>
          </cell>
          <cell r="AN125" t="str">
            <v>CEC Administration</v>
          </cell>
          <cell r="AO125" t="str">
            <v>Operations Manager</v>
          </cell>
          <cell r="AP125">
            <v>201958</v>
          </cell>
          <cell r="AQ125">
            <v>0</v>
          </cell>
          <cell r="AR125" t="str">
            <v>F</v>
          </cell>
          <cell r="AS125">
            <v>1</v>
          </cell>
          <cell r="AT125" t="str">
            <v>R</v>
          </cell>
          <cell r="AU125" t="str">
            <v>M</v>
          </cell>
          <cell r="AV125">
            <v>8203</v>
          </cell>
          <cell r="AW125" t="str">
            <v>CEC Administration</v>
          </cell>
          <cell r="AX125" t="str">
            <v>ENP</v>
          </cell>
          <cell r="AY125" t="str">
            <v>EX</v>
          </cell>
          <cell r="AZ125">
            <v>201954</v>
          </cell>
          <cell r="BA125">
            <v>65.530799000000002</v>
          </cell>
          <cell r="BB125">
            <v>38.15</v>
          </cell>
          <cell r="BC125">
            <v>129999.999</v>
          </cell>
          <cell r="BD125" t="str">
            <v>OP4</v>
          </cell>
          <cell r="BE125">
            <v>0</v>
          </cell>
          <cell r="BF125">
            <v>40547</v>
          </cell>
          <cell r="BG125">
            <v>26100</v>
          </cell>
          <cell r="BH125">
            <v>1</v>
          </cell>
          <cell r="BI125" t="str">
            <v>NSD</v>
          </cell>
        </row>
        <row r="126">
          <cell r="AF126">
            <v>140034</v>
          </cell>
          <cell r="AG126" t="str">
            <v>Corbin,David A</v>
          </cell>
          <cell r="AH126" t="str">
            <v>M</v>
          </cell>
          <cell r="AI126">
            <v>23536</v>
          </cell>
          <cell r="AJ126">
            <v>40553</v>
          </cell>
          <cell r="AK126">
            <v>0</v>
          </cell>
          <cell r="AL126" t="str">
            <v>EEC</v>
          </cell>
          <cell r="AM126">
            <v>2604077060</v>
          </cell>
          <cell r="AN126" t="str">
            <v>EngPltCons</v>
          </cell>
          <cell r="AO126" t="str">
            <v>Sr. Mechanical Engineer</v>
          </cell>
          <cell r="AP126">
            <v>201607</v>
          </cell>
          <cell r="AQ126">
            <v>0</v>
          </cell>
          <cell r="AR126" t="str">
            <v>F</v>
          </cell>
          <cell r="AS126">
            <v>1</v>
          </cell>
          <cell r="AT126" t="str">
            <v>R</v>
          </cell>
          <cell r="AU126" t="str">
            <v>M</v>
          </cell>
          <cell r="AV126">
            <v>8132</v>
          </cell>
          <cell r="AW126" t="str">
            <v>EngPltCons</v>
          </cell>
          <cell r="AX126" t="str">
            <v>ENP</v>
          </cell>
          <cell r="AY126" t="str">
            <v>EX</v>
          </cell>
          <cell r="AZ126">
            <v>201785</v>
          </cell>
          <cell r="BA126">
            <v>63.010384000000002</v>
          </cell>
          <cell r="BB126">
            <v>38.15</v>
          </cell>
          <cell r="BC126">
            <v>125000</v>
          </cell>
          <cell r="BD126" t="str">
            <v>EN3</v>
          </cell>
          <cell r="BE126">
            <v>0</v>
          </cell>
          <cell r="BF126">
            <v>40553</v>
          </cell>
          <cell r="BG126">
            <v>27300</v>
          </cell>
          <cell r="BH126">
            <v>1</v>
          </cell>
          <cell r="BI126" t="str">
            <v>510.780.330.ME</v>
          </cell>
        </row>
        <row r="127">
          <cell r="AF127">
            <v>141057</v>
          </cell>
          <cell r="AG127" t="str">
            <v>Costa,Lucy</v>
          </cell>
          <cell r="AH127" t="str">
            <v>F</v>
          </cell>
          <cell r="AI127">
            <v>24932</v>
          </cell>
          <cell r="AJ127">
            <v>41078</v>
          </cell>
          <cell r="AK127">
            <v>0</v>
          </cell>
          <cell r="AL127" t="str">
            <v>ENM</v>
          </cell>
          <cell r="AM127">
            <v>2601036000</v>
          </cell>
          <cell r="AN127" t="str">
            <v>Internal Reporting</v>
          </cell>
          <cell r="AO127" t="str">
            <v>Manager, Corporate Accounting</v>
          </cell>
          <cell r="AP127">
            <v>200914</v>
          </cell>
          <cell r="AQ127">
            <v>0</v>
          </cell>
          <cell r="AR127" t="str">
            <v>F</v>
          </cell>
          <cell r="AS127">
            <v>1</v>
          </cell>
          <cell r="AT127" t="str">
            <v>R</v>
          </cell>
          <cell r="AU127" t="str">
            <v>M</v>
          </cell>
          <cell r="AV127">
            <v>8113</v>
          </cell>
          <cell r="AW127" t="str">
            <v>Internal Reporting</v>
          </cell>
          <cell r="AX127" t="str">
            <v>ENP</v>
          </cell>
          <cell r="AY127" t="str">
            <v>EX</v>
          </cell>
          <cell r="AZ127">
            <v>201717</v>
          </cell>
          <cell r="BA127">
            <v>65.530799000000002</v>
          </cell>
          <cell r="BB127">
            <v>38.15</v>
          </cell>
          <cell r="BC127">
            <v>129999.999</v>
          </cell>
          <cell r="BD127" t="str">
            <v>AF4</v>
          </cell>
          <cell r="BE127">
            <v>0</v>
          </cell>
          <cell r="BF127">
            <v>41078</v>
          </cell>
          <cell r="BG127">
            <v>0</v>
          </cell>
          <cell r="BH127">
            <v>0</v>
          </cell>
          <cell r="BI127" t="str">
            <v>NSD</v>
          </cell>
        </row>
        <row r="128">
          <cell r="AF128">
            <v>138145</v>
          </cell>
          <cell r="AG128" t="str">
            <v>Coutts,Tracy D</v>
          </cell>
          <cell r="AH128" t="str">
            <v>F</v>
          </cell>
          <cell r="AI128">
            <v>27258</v>
          </cell>
          <cell r="AJ128">
            <v>38880</v>
          </cell>
          <cell r="AK128">
            <v>0</v>
          </cell>
          <cell r="AL128" t="str">
            <v>EEC</v>
          </cell>
          <cell r="AM128">
            <v>2604054000</v>
          </cell>
          <cell r="AN128" t="str">
            <v>Supply Admin</v>
          </cell>
          <cell r="AO128" t="str">
            <v>LT-Bus. Mgr, District Energy</v>
          </cell>
          <cell r="AP128">
            <v>200820</v>
          </cell>
          <cell r="AQ128">
            <v>0</v>
          </cell>
          <cell r="AR128" t="str">
            <v>F</v>
          </cell>
          <cell r="AS128">
            <v>1</v>
          </cell>
          <cell r="AT128" t="str">
            <v>T</v>
          </cell>
          <cell r="AU128" t="str">
            <v>M</v>
          </cell>
          <cell r="AV128">
            <v>8232</v>
          </cell>
          <cell r="AW128" t="str">
            <v>Supply Admin</v>
          </cell>
          <cell r="AX128" t="str">
            <v>ENP</v>
          </cell>
          <cell r="AY128" t="str">
            <v>EX</v>
          </cell>
          <cell r="AZ128">
            <v>90002158</v>
          </cell>
          <cell r="BA128">
            <v>70.571629999999999</v>
          </cell>
          <cell r="BB128">
            <v>38.15</v>
          </cell>
          <cell r="BC128">
            <v>140000</v>
          </cell>
          <cell r="BD128" t="str">
            <v>AN4</v>
          </cell>
          <cell r="BE128">
            <v>0</v>
          </cell>
          <cell r="BF128">
            <v>38880</v>
          </cell>
          <cell r="BG128">
            <v>36200</v>
          </cell>
          <cell r="BH128">
            <v>1</v>
          </cell>
          <cell r="BI128" t="str">
            <v>NSD</v>
          </cell>
        </row>
        <row r="129">
          <cell r="AF129">
            <v>140707</v>
          </cell>
          <cell r="AG129" t="str">
            <v>Cowie,Graeme M</v>
          </cell>
          <cell r="AH129" t="str">
            <v>M</v>
          </cell>
          <cell r="AI129">
            <v>30008</v>
          </cell>
          <cell r="AJ129">
            <v>40911</v>
          </cell>
          <cell r="AK129">
            <v>0</v>
          </cell>
          <cell r="AL129" t="str">
            <v>EPC</v>
          </cell>
          <cell r="AM129">
            <v>2602043210</v>
          </cell>
          <cell r="AN129" t="str">
            <v>Operations Engineering</v>
          </cell>
          <cell r="AO129" t="str">
            <v>Specialist Eng-Sys Automation</v>
          </cell>
          <cell r="AP129">
            <v>9822</v>
          </cell>
          <cell r="AQ129">
            <v>0</v>
          </cell>
          <cell r="AR129" t="str">
            <v>F</v>
          </cell>
          <cell r="AS129">
            <v>1</v>
          </cell>
          <cell r="AT129" t="str">
            <v>R</v>
          </cell>
          <cell r="AU129" t="str">
            <v>M</v>
          </cell>
          <cell r="AV129">
            <v>8132</v>
          </cell>
          <cell r="AW129" t="str">
            <v>Operations Engineering</v>
          </cell>
          <cell r="AX129" t="str">
            <v>ENP</v>
          </cell>
          <cell r="AY129" t="str">
            <v>EX</v>
          </cell>
          <cell r="AZ129">
            <v>200766</v>
          </cell>
          <cell r="BA129">
            <v>45.367477000000001</v>
          </cell>
          <cell r="BB129">
            <v>38.15</v>
          </cell>
          <cell r="BC129">
            <v>90000.001000000004</v>
          </cell>
          <cell r="BD129" t="str">
            <v>EN3</v>
          </cell>
          <cell r="BE129">
            <v>0</v>
          </cell>
          <cell r="BF129">
            <v>40911</v>
          </cell>
          <cell r="BG129">
            <v>0</v>
          </cell>
          <cell r="BH129">
            <v>0</v>
          </cell>
          <cell r="BI129" t="str">
            <v>510.780.330.EL</v>
          </cell>
        </row>
        <row r="130">
          <cell r="AF130">
            <v>137574</v>
          </cell>
          <cell r="AG130" t="str">
            <v>Cowitz,Robert</v>
          </cell>
          <cell r="AH130" t="str">
            <v>M</v>
          </cell>
          <cell r="AI130">
            <v>24730</v>
          </cell>
          <cell r="AJ130">
            <v>37670</v>
          </cell>
          <cell r="AK130">
            <v>0</v>
          </cell>
          <cell r="AL130" t="str">
            <v>ENM</v>
          </cell>
          <cell r="AM130">
            <v>2603033260</v>
          </cell>
          <cell r="AN130" t="str">
            <v>ERP</v>
          </cell>
          <cell r="AO130" t="str">
            <v>Systems Analyst</v>
          </cell>
          <cell r="AP130">
            <v>201623</v>
          </cell>
          <cell r="AQ130">
            <v>0</v>
          </cell>
          <cell r="AR130" t="str">
            <v>F</v>
          </cell>
          <cell r="AS130">
            <v>1</v>
          </cell>
          <cell r="AT130" t="str">
            <v>R</v>
          </cell>
          <cell r="AU130" t="str">
            <v>M</v>
          </cell>
          <cell r="AV130">
            <v>8162</v>
          </cell>
          <cell r="AW130" t="str">
            <v>ERP</v>
          </cell>
          <cell r="AX130" t="str">
            <v>ENP</v>
          </cell>
          <cell r="AY130" t="str">
            <v>EX</v>
          </cell>
          <cell r="AZ130">
            <v>200426</v>
          </cell>
          <cell r="BA130">
            <v>55.701180000000001</v>
          </cell>
          <cell r="BB130">
            <v>38.15</v>
          </cell>
          <cell r="BC130">
            <v>110500.001</v>
          </cell>
          <cell r="BD130" t="str">
            <v>IS3</v>
          </cell>
          <cell r="BE130">
            <v>0</v>
          </cell>
          <cell r="BF130">
            <v>37670</v>
          </cell>
          <cell r="BG130">
            <v>23100</v>
          </cell>
          <cell r="BH130">
            <v>1</v>
          </cell>
          <cell r="BI130" t="str">
            <v>320.414.341.ER</v>
          </cell>
        </row>
        <row r="131">
          <cell r="AF131">
            <v>139159</v>
          </cell>
          <cell r="AG131" t="str">
            <v>Coyte,Marc</v>
          </cell>
          <cell r="AH131" t="str">
            <v>M</v>
          </cell>
          <cell r="AI131">
            <v>23279</v>
          </cell>
          <cell r="AJ131">
            <v>39818</v>
          </cell>
          <cell r="AK131">
            <v>0</v>
          </cell>
          <cell r="AL131" t="str">
            <v>ENM</v>
          </cell>
          <cell r="AM131">
            <v>2601031500</v>
          </cell>
          <cell r="AN131" t="str">
            <v>Treasury</v>
          </cell>
          <cell r="AO131" t="str">
            <v>Director, Treasury</v>
          </cell>
          <cell r="AP131">
            <v>9915</v>
          </cell>
          <cell r="AQ131">
            <v>0</v>
          </cell>
          <cell r="AR131" t="str">
            <v>F</v>
          </cell>
          <cell r="AS131">
            <v>1</v>
          </cell>
          <cell r="AT131" t="str">
            <v>R</v>
          </cell>
          <cell r="AU131" t="str">
            <v>M</v>
          </cell>
          <cell r="AV131">
            <v>8115</v>
          </cell>
          <cell r="AW131" t="str">
            <v>Treasury</v>
          </cell>
          <cell r="AX131" t="str">
            <v>ENP</v>
          </cell>
          <cell r="AY131" t="str">
            <v>EX</v>
          </cell>
          <cell r="AZ131">
            <v>9914</v>
          </cell>
          <cell r="BA131">
            <v>82.619215999999994</v>
          </cell>
          <cell r="BB131">
            <v>38.15</v>
          </cell>
          <cell r="BC131">
            <v>163900.00099999999</v>
          </cell>
          <cell r="BD131" t="str">
            <v>AF6</v>
          </cell>
          <cell r="BE131">
            <v>0</v>
          </cell>
          <cell r="BF131">
            <v>39818</v>
          </cell>
          <cell r="BG131">
            <v>49100</v>
          </cell>
          <cell r="BH131">
            <v>1</v>
          </cell>
          <cell r="BI131" t="str">
            <v>210.308.221</v>
          </cell>
        </row>
        <row r="132">
          <cell r="AF132">
            <v>137565</v>
          </cell>
          <cell r="AG132" t="str">
            <v>Craig,K.Dean</v>
          </cell>
          <cell r="AH132" t="str">
            <v>M</v>
          </cell>
          <cell r="AI132">
            <v>22868</v>
          </cell>
          <cell r="AJ132">
            <v>37655</v>
          </cell>
          <cell r="AK132">
            <v>0</v>
          </cell>
          <cell r="AL132" t="str">
            <v>EPC</v>
          </cell>
          <cell r="AM132">
            <v>2602043210</v>
          </cell>
          <cell r="AN132" t="str">
            <v>Operations Engineering</v>
          </cell>
          <cell r="AO132" t="str">
            <v>Supervising Eng,Sys Automation</v>
          </cell>
          <cell r="AP132">
            <v>201922</v>
          </cell>
          <cell r="AQ132">
            <v>0</v>
          </cell>
          <cell r="AR132" t="str">
            <v>F</v>
          </cell>
          <cell r="AS132">
            <v>1</v>
          </cell>
          <cell r="AT132" t="str">
            <v>R</v>
          </cell>
          <cell r="AU132" t="str">
            <v>M</v>
          </cell>
          <cell r="AV132">
            <v>8133</v>
          </cell>
          <cell r="AW132" t="str">
            <v>Operations Engineering</v>
          </cell>
          <cell r="AX132" t="str">
            <v>ENP</v>
          </cell>
          <cell r="AY132" t="str">
            <v>EX</v>
          </cell>
          <cell r="AZ132">
            <v>9822</v>
          </cell>
          <cell r="BA132">
            <v>68.807338999999999</v>
          </cell>
          <cell r="BB132">
            <v>38.15</v>
          </cell>
          <cell r="BC132">
            <v>136499.99900000001</v>
          </cell>
          <cell r="BD132" t="str">
            <v>ENS</v>
          </cell>
          <cell r="BE132">
            <v>0</v>
          </cell>
          <cell r="BF132">
            <v>37655</v>
          </cell>
          <cell r="BG132">
            <v>31100</v>
          </cell>
          <cell r="BH132">
            <v>1</v>
          </cell>
          <cell r="BI132" t="str">
            <v>510.780.320.EL</v>
          </cell>
        </row>
        <row r="133">
          <cell r="AF133">
            <v>139030</v>
          </cell>
          <cell r="AG133" t="str">
            <v>Crane,Michelle G</v>
          </cell>
          <cell r="AH133" t="str">
            <v>F</v>
          </cell>
          <cell r="AI133">
            <v>24282</v>
          </cell>
          <cell r="AJ133">
            <v>39678</v>
          </cell>
          <cell r="AK133">
            <v>0</v>
          </cell>
          <cell r="AL133" t="str">
            <v>EEI</v>
          </cell>
          <cell r="AM133">
            <v>2605075510</v>
          </cell>
          <cell r="AN133" t="str">
            <v>Customer Contact</v>
          </cell>
          <cell r="AO133" t="str">
            <v>TL - Customer Contact Centre</v>
          </cell>
          <cell r="AP133">
            <v>200900</v>
          </cell>
          <cell r="AQ133">
            <v>0</v>
          </cell>
          <cell r="AR133" t="str">
            <v>F</v>
          </cell>
          <cell r="AS133">
            <v>1</v>
          </cell>
          <cell r="AT133" t="str">
            <v>R</v>
          </cell>
          <cell r="AU133" t="str">
            <v>M</v>
          </cell>
          <cell r="AV133">
            <v>8615</v>
          </cell>
          <cell r="AW133" t="str">
            <v>Customer Contact</v>
          </cell>
          <cell r="AX133" t="str">
            <v>ENP</v>
          </cell>
          <cell r="AY133" t="str">
            <v>EX</v>
          </cell>
          <cell r="AZ133">
            <v>201420</v>
          </cell>
          <cell r="BA133">
            <v>38.814397</v>
          </cell>
          <cell r="BB133">
            <v>38.15</v>
          </cell>
          <cell r="BC133">
            <v>77000.001000000004</v>
          </cell>
          <cell r="BD133" t="str">
            <v>CS3</v>
          </cell>
          <cell r="BE133">
            <v>0</v>
          </cell>
          <cell r="BF133">
            <v>39678</v>
          </cell>
          <cell r="BG133">
            <v>17100</v>
          </cell>
          <cell r="BH133">
            <v>1</v>
          </cell>
          <cell r="BI133" t="str">
            <v>430.532.240</v>
          </cell>
        </row>
        <row r="134">
          <cell r="AF134">
            <v>46038</v>
          </cell>
          <cell r="AG134" t="str">
            <v>Crebbin,Kenneth R</v>
          </cell>
          <cell r="AH134" t="str">
            <v>M</v>
          </cell>
          <cell r="AI134">
            <v>20890</v>
          </cell>
          <cell r="AJ134">
            <v>28319</v>
          </cell>
          <cell r="AK134">
            <v>0</v>
          </cell>
          <cell r="AL134" t="str">
            <v>EPC</v>
          </cell>
          <cell r="AM134">
            <v>2602043640</v>
          </cell>
          <cell r="AN134" t="str">
            <v>Quality Management</v>
          </cell>
          <cell r="AO134" t="str">
            <v>Quality Managment Specialist</v>
          </cell>
          <cell r="AP134">
            <v>11382</v>
          </cell>
          <cell r="AQ134">
            <v>0</v>
          </cell>
          <cell r="AR134" t="str">
            <v>F</v>
          </cell>
          <cell r="AS134">
            <v>1</v>
          </cell>
          <cell r="AT134" t="str">
            <v>T</v>
          </cell>
          <cell r="AU134" t="str">
            <v>M</v>
          </cell>
          <cell r="AV134">
            <v>8202</v>
          </cell>
          <cell r="AW134" t="str">
            <v>Quality Management</v>
          </cell>
          <cell r="AX134" t="str">
            <v>ENP</v>
          </cell>
          <cell r="AY134" t="str">
            <v>EX</v>
          </cell>
          <cell r="AZ134">
            <v>90002085</v>
          </cell>
          <cell r="BA134">
            <v>51.668514999999999</v>
          </cell>
          <cell r="BB134">
            <v>38.15</v>
          </cell>
          <cell r="BC134">
            <v>102500</v>
          </cell>
          <cell r="BD134" t="str">
            <v>OP3</v>
          </cell>
          <cell r="BE134">
            <v>0</v>
          </cell>
          <cell r="BF134">
            <v>28319</v>
          </cell>
          <cell r="BG134">
            <v>20700</v>
          </cell>
          <cell r="BH134">
            <v>1</v>
          </cell>
          <cell r="BI134" t="str">
            <v>NSD</v>
          </cell>
        </row>
        <row r="135">
          <cell r="AF135">
            <v>138794</v>
          </cell>
          <cell r="AG135" t="str">
            <v>Crippen,Don J</v>
          </cell>
          <cell r="AH135" t="str">
            <v>M</v>
          </cell>
          <cell r="AI135">
            <v>28068</v>
          </cell>
          <cell r="AJ135">
            <v>39566</v>
          </cell>
          <cell r="AK135">
            <v>0</v>
          </cell>
          <cell r="AL135" t="str">
            <v>ENM</v>
          </cell>
          <cell r="AM135">
            <v>2603022300</v>
          </cell>
          <cell r="AN135" t="str">
            <v>Regulatory Affairs-Energy</v>
          </cell>
          <cell r="AO135" t="str">
            <v>Regulatory Specialist</v>
          </cell>
          <cell r="AP135">
            <v>200790</v>
          </cell>
          <cell r="AQ135">
            <v>0</v>
          </cell>
          <cell r="AR135" t="str">
            <v>F</v>
          </cell>
          <cell r="AS135">
            <v>1</v>
          </cell>
          <cell r="AT135" t="str">
            <v>R</v>
          </cell>
          <cell r="AU135" t="str">
            <v>M</v>
          </cell>
          <cell r="AV135">
            <v>8222</v>
          </cell>
          <cell r="AW135" t="str">
            <v>Regulatory Affairs-Energy</v>
          </cell>
          <cell r="AX135" t="str">
            <v>ENP</v>
          </cell>
          <cell r="AY135" t="str">
            <v>EX</v>
          </cell>
          <cell r="AZ135">
            <v>9705</v>
          </cell>
          <cell r="BA135">
            <v>50.408307000000001</v>
          </cell>
          <cell r="BB135">
            <v>38.15</v>
          </cell>
          <cell r="BC135">
            <v>99999.998999999996</v>
          </cell>
          <cell r="BD135" t="str">
            <v>RA3</v>
          </cell>
          <cell r="BE135">
            <v>0</v>
          </cell>
          <cell r="BF135">
            <v>39566</v>
          </cell>
          <cell r="BG135">
            <v>19655</v>
          </cell>
          <cell r="BH135">
            <v>1</v>
          </cell>
          <cell r="BI135" t="str">
            <v>110.200.330</v>
          </cell>
        </row>
        <row r="136">
          <cell r="AF136">
            <v>140577</v>
          </cell>
          <cell r="AG136" t="str">
            <v>Crone,Douglas E</v>
          </cell>
          <cell r="AH136" t="str">
            <v>M</v>
          </cell>
          <cell r="AI136">
            <v>29272</v>
          </cell>
          <cell r="AJ136">
            <v>40819</v>
          </cell>
          <cell r="AK136">
            <v>0</v>
          </cell>
          <cell r="AL136" t="str">
            <v>EPS</v>
          </cell>
          <cell r="AM136">
            <v>2607057515</v>
          </cell>
          <cell r="AN136" t="str">
            <v>Residential &amp; Commercial Devt</v>
          </cell>
          <cell r="AO136" t="str">
            <v>Design Supervisor</v>
          </cell>
          <cell r="AP136">
            <v>200673</v>
          </cell>
          <cell r="AQ136">
            <v>0</v>
          </cell>
          <cell r="AR136" t="str">
            <v>F</v>
          </cell>
          <cell r="AS136">
            <v>1</v>
          </cell>
          <cell r="AT136" t="str">
            <v>R</v>
          </cell>
          <cell r="AU136" t="str">
            <v>M</v>
          </cell>
          <cell r="AV136">
            <v>8132</v>
          </cell>
          <cell r="AW136" t="str">
            <v>Residential &amp; Commercial Devt</v>
          </cell>
          <cell r="AX136" t="str">
            <v>ENP</v>
          </cell>
          <cell r="AY136" t="str">
            <v>EX</v>
          </cell>
          <cell r="AZ136">
            <v>200270</v>
          </cell>
          <cell r="BA136">
            <v>52.928722999999998</v>
          </cell>
          <cell r="BB136">
            <v>38.15</v>
          </cell>
          <cell r="BC136">
            <v>105000.001</v>
          </cell>
          <cell r="BD136" t="str">
            <v>EN3</v>
          </cell>
          <cell r="BE136">
            <v>0</v>
          </cell>
          <cell r="BF136">
            <v>40819</v>
          </cell>
          <cell r="BG136">
            <v>5200</v>
          </cell>
          <cell r="BH136">
            <v>1</v>
          </cell>
          <cell r="BI136" t="str">
            <v>510.780.330.EL</v>
          </cell>
        </row>
        <row r="137">
          <cell r="AF137">
            <v>139515</v>
          </cell>
          <cell r="AG137" t="str">
            <v>Crosson,Thomas J</v>
          </cell>
          <cell r="AH137" t="str">
            <v>M</v>
          </cell>
          <cell r="AI137">
            <v>18634</v>
          </cell>
          <cell r="AJ137">
            <v>40399</v>
          </cell>
          <cell r="AK137">
            <v>0</v>
          </cell>
          <cell r="AL137" t="str">
            <v>ENM</v>
          </cell>
          <cell r="AM137">
            <v>2601031508</v>
          </cell>
          <cell r="AN137" t="str">
            <v>Enterprise Risk &amp; Insurance</v>
          </cell>
          <cell r="AO137" t="str">
            <v>VP, Risk Management</v>
          </cell>
          <cell r="AP137">
            <v>8020</v>
          </cell>
          <cell r="AQ137">
            <v>0</v>
          </cell>
          <cell r="AR137" t="str">
            <v>F</v>
          </cell>
          <cell r="AS137">
            <v>1</v>
          </cell>
          <cell r="AT137" t="str">
            <v>R</v>
          </cell>
          <cell r="AU137" t="str">
            <v>M</v>
          </cell>
          <cell r="AV137">
            <v>8240</v>
          </cell>
          <cell r="AW137" t="str">
            <v>Enterprise Risk &amp; Insurance</v>
          </cell>
          <cell r="AX137" t="str">
            <v>ENP</v>
          </cell>
          <cell r="AY137" t="str">
            <v>EX</v>
          </cell>
          <cell r="AZ137">
            <v>200647</v>
          </cell>
          <cell r="BA137">
            <v>105.857445</v>
          </cell>
          <cell r="BB137">
            <v>38.15</v>
          </cell>
          <cell r="BC137">
            <v>209999.99900000001</v>
          </cell>
          <cell r="BD137">
            <v>0</v>
          </cell>
          <cell r="BE137">
            <v>0</v>
          </cell>
          <cell r="BF137">
            <v>40399</v>
          </cell>
          <cell r="BG137">
            <v>58400</v>
          </cell>
          <cell r="BH137">
            <v>1</v>
          </cell>
          <cell r="BI137" t="str">
            <v>210.300.130</v>
          </cell>
        </row>
        <row r="138">
          <cell r="AF138">
            <v>135854</v>
          </cell>
          <cell r="AG138" t="str">
            <v>Currie,Hal</v>
          </cell>
          <cell r="AH138" t="str">
            <v>M</v>
          </cell>
          <cell r="AI138">
            <v>21164</v>
          </cell>
          <cell r="AJ138">
            <v>36724</v>
          </cell>
          <cell r="AK138">
            <v>0</v>
          </cell>
          <cell r="AL138" t="str">
            <v>EEC</v>
          </cell>
          <cell r="AM138">
            <v>2604052355</v>
          </cell>
          <cell r="AN138" t="str">
            <v>Enterprise Accounts</v>
          </cell>
          <cell r="AO138" t="str">
            <v>Account Manager</v>
          </cell>
          <cell r="AP138">
            <v>200796</v>
          </cell>
          <cell r="AQ138">
            <v>0</v>
          </cell>
          <cell r="AR138" t="str">
            <v>F</v>
          </cell>
          <cell r="AS138">
            <v>1</v>
          </cell>
          <cell r="AT138" t="str">
            <v>R</v>
          </cell>
          <cell r="AU138" t="str">
            <v>M</v>
          </cell>
          <cell r="AV138">
            <v>8192</v>
          </cell>
          <cell r="AW138" t="str">
            <v>Enterprise Accounts</v>
          </cell>
          <cell r="AX138" t="str">
            <v>ENP</v>
          </cell>
          <cell r="AY138" t="str">
            <v>EX</v>
          </cell>
          <cell r="AZ138">
            <v>9890</v>
          </cell>
          <cell r="BA138">
            <v>48.896057999999996</v>
          </cell>
          <cell r="BB138">
            <v>38.15</v>
          </cell>
          <cell r="BC138">
            <v>97000</v>
          </cell>
          <cell r="BD138" t="str">
            <v>MS3</v>
          </cell>
          <cell r="BE138">
            <v>0</v>
          </cell>
          <cell r="BF138">
            <v>36724</v>
          </cell>
          <cell r="BG138">
            <v>20000</v>
          </cell>
          <cell r="BH138">
            <v>1</v>
          </cell>
          <cell r="BI138" t="str">
            <v>410.100.340.PW</v>
          </cell>
        </row>
        <row r="139">
          <cell r="AF139">
            <v>136112</v>
          </cell>
          <cell r="AG139" t="str">
            <v>Czaikowski,Gary</v>
          </cell>
          <cell r="AH139" t="str">
            <v>M</v>
          </cell>
          <cell r="AI139">
            <v>24404</v>
          </cell>
          <cell r="AJ139">
            <v>36801</v>
          </cell>
          <cell r="AK139">
            <v>0</v>
          </cell>
          <cell r="AL139" t="str">
            <v>ENM</v>
          </cell>
          <cell r="AM139">
            <v>2608038700</v>
          </cell>
          <cell r="AN139" t="str">
            <v>District Energy</v>
          </cell>
          <cell r="AO139" t="str">
            <v>Manager, District Energy Dev.</v>
          </cell>
          <cell r="AP139">
            <v>200820</v>
          </cell>
          <cell r="AQ139">
            <v>0</v>
          </cell>
          <cell r="AR139" t="str">
            <v>F</v>
          </cell>
          <cell r="AS139">
            <v>1</v>
          </cell>
          <cell r="AT139" t="str">
            <v>R</v>
          </cell>
          <cell r="AU139" t="str">
            <v>M</v>
          </cell>
          <cell r="AV139">
            <v>8244</v>
          </cell>
          <cell r="AW139" t="str">
            <v>District Energy</v>
          </cell>
          <cell r="AX139" t="str">
            <v>ENP</v>
          </cell>
          <cell r="AY139" t="str">
            <v>EX</v>
          </cell>
          <cell r="AZ139">
            <v>201497</v>
          </cell>
          <cell r="BA139">
            <v>64.119366999999997</v>
          </cell>
          <cell r="BB139">
            <v>38.15</v>
          </cell>
          <cell r="BC139">
            <v>127200</v>
          </cell>
          <cell r="BD139" t="str">
            <v>CD4</v>
          </cell>
          <cell r="BE139">
            <v>0</v>
          </cell>
          <cell r="BF139">
            <v>36801</v>
          </cell>
          <cell r="BG139">
            <v>26400</v>
          </cell>
          <cell r="BH139">
            <v>1</v>
          </cell>
          <cell r="BI139" t="str">
            <v>400.436.230</v>
          </cell>
        </row>
        <row r="140">
          <cell r="AF140">
            <v>140393</v>
          </cell>
          <cell r="AG140" t="str">
            <v>Daley,Shawn P</v>
          </cell>
          <cell r="AH140" t="str">
            <v>M</v>
          </cell>
          <cell r="AI140">
            <v>28385</v>
          </cell>
          <cell r="AJ140">
            <v>40721</v>
          </cell>
          <cell r="AK140">
            <v>0</v>
          </cell>
          <cell r="AL140" t="str">
            <v>ENM</v>
          </cell>
          <cell r="AM140">
            <v>2601021040</v>
          </cell>
          <cell r="AN140" t="str">
            <v>Recruitment</v>
          </cell>
          <cell r="AO140" t="str">
            <v>Team Lead, Recruitment</v>
          </cell>
          <cell r="AP140">
            <v>201585</v>
          </cell>
          <cell r="AQ140">
            <v>0</v>
          </cell>
          <cell r="AR140" t="str">
            <v>F</v>
          </cell>
          <cell r="AS140">
            <v>1</v>
          </cell>
          <cell r="AT140" t="str">
            <v>R</v>
          </cell>
          <cell r="AU140" t="str">
            <v>M</v>
          </cell>
          <cell r="AV140">
            <v>8152</v>
          </cell>
          <cell r="AW140" t="str">
            <v>Recruitment</v>
          </cell>
          <cell r="AX140" t="str">
            <v>ENP</v>
          </cell>
          <cell r="AY140" t="str">
            <v>EX</v>
          </cell>
          <cell r="AZ140">
            <v>201825</v>
          </cell>
          <cell r="BA140">
            <v>48.391975000000002</v>
          </cell>
          <cell r="BB140">
            <v>38.15</v>
          </cell>
          <cell r="BC140">
            <v>96000</v>
          </cell>
          <cell r="BD140" t="str">
            <v>HR3</v>
          </cell>
          <cell r="BE140">
            <v>0</v>
          </cell>
          <cell r="BF140">
            <v>40721</v>
          </cell>
          <cell r="BG140">
            <v>6000</v>
          </cell>
          <cell r="BH140">
            <v>1</v>
          </cell>
          <cell r="BI140" t="str">
            <v>120.100.330.RC</v>
          </cell>
        </row>
        <row r="141">
          <cell r="AF141">
            <v>138322</v>
          </cell>
          <cell r="AG141" t="str">
            <v>Dallaire,Jason</v>
          </cell>
          <cell r="AH141" t="str">
            <v>M</v>
          </cell>
          <cell r="AI141">
            <v>27234</v>
          </cell>
          <cell r="AJ141">
            <v>39153</v>
          </cell>
          <cell r="AK141">
            <v>0</v>
          </cell>
          <cell r="AL141" t="str">
            <v>EPS</v>
          </cell>
          <cell r="AM141">
            <v>2607057513</v>
          </cell>
          <cell r="AN141" t="str">
            <v>Light Rail and Power</v>
          </cell>
          <cell r="AO141" t="str">
            <v>Civil Design Engineer</v>
          </cell>
          <cell r="AP141">
            <v>100604</v>
          </cell>
          <cell r="AQ141">
            <v>0</v>
          </cell>
          <cell r="AR141" t="str">
            <v>F</v>
          </cell>
          <cell r="AS141">
            <v>1</v>
          </cell>
          <cell r="AT141" t="str">
            <v>R</v>
          </cell>
          <cell r="AU141" t="str">
            <v>M</v>
          </cell>
          <cell r="AV141">
            <v>8131</v>
          </cell>
          <cell r="AW141" t="str">
            <v>Light Rail and Power</v>
          </cell>
          <cell r="AX141" t="str">
            <v>ENP</v>
          </cell>
          <cell r="AY141" t="str">
            <v>EX</v>
          </cell>
          <cell r="AZ141">
            <v>200815</v>
          </cell>
          <cell r="BA141">
            <v>46.073193000000003</v>
          </cell>
          <cell r="BB141">
            <v>38.15</v>
          </cell>
          <cell r="BC141">
            <v>91400</v>
          </cell>
          <cell r="BD141" t="str">
            <v>EN2</v>
          </cell>
          <cell r="BE141">
            <v>0</v>
          </cell>
          <cell r="BF141">
            <v>39153</v>
          </cell>
          <cell r="BG141">
            <v>10300</v>
          </cell>
          <cell r="BH141">
            <v>1</v>
          </cell>
          <cell r="BI141" t="str">
            <v>510.780.340.CV</v>
          </cell>
        </row>
        <row r="142">
          <cell r="AF142">
            <v>82467</v>
          </cell>
          <cell r="AG142" t="str">
            <v>Danko,Stanley Paul</v>
          </cell>
          <cell r="AH142" t="str">
            <v>M</v>
          </cell>
          <cell r="AI142">
            <v>21825</v>
          </cell>
          <cell r="AJ142">
            <v>31265</v>
          </cell>
          <cell r="AK142">
            <v>0</v>
          </cell>
          <cell r="AL142" t="str">
            <v>EPC</v>
          </cell>
          <cell r="AM142">
            <v>2602041310</v>
          </cell>
          <cell r="AN142" t="str">
            <v>Projects and Engineering</v>
          </cell>
          <cell r="AO142" t="str">
            <v>Mgr, Process Controls</v>
          </cell>
          <cell r="AP142">
            <v>201689</v>
          </cell>
          <cell r="AQ142">
            <v>0</v>
          </cell>
          <cell r="AR142" t="str">
            <v>F</v>
          </cell>
          <cell r="AS142">
            <v>1</v>
          </cell>
          <cell r="AT142" t="str">
            <v>R</v>
          </cell>
          <cell r="AU142" t="str">
            <v>M</v>
          </cell>
          <cell r="AV142">
            <v>8203</v>
          </cell>
          <cell r="AW142" t="str">
            <v>Projects and Engineering</v>
          </cell>
          <cell r="AX142" t="str">
            <v>ENP</v>
          </cell>
          <cell r="AY142" t="str">
            <v>EX</v>
          </cell>
          <cell r="AZ142">
            <v>9810</v>
          </cell>
          <cell r="BA142">
            <v>74.856335999999999</v>
          </cell>
          <cell r="BB142">
            <v>38.15</v>
          </cell>
          <cell r="BC142">
            <v>148499.99900000001</v>
          </cell>
          <cell r="BD142" t="str">
            <v>OP4</v>
          </cell>
          <cell r="BE142">
            <v>0</v>
          </cell>
          <cell r="BF142">
            <v>31265</v>
          </cell>
          <cell r="BG142">
            <v>28100</v>
          </cell>
          <cell r="BH142">
            <v>1</v>
          </cell>
          <cell r="BI142" t="str">
            <v>510.780.320.EL</v>
          </cell>
        </row>
        <row r="143">
          <cell r="AF143">
            <v>140324</v>
          </cell>
          <cell r="AG143" t="str">
            <v>Davidson,Robert</v>
          </cell>
          <cell r="AH143" t="str">
            <v>M</v>
          </cell>
          <cell r="AI143">
            <v>26183</v>
          </cell>
          <cell r="AJ143">
            <v>40707</v>
          </cell>
          <cell r="AK143">
            <v>0</v>
          </cell>
          <cell r="AL143" t="str">
            <v>EPC</v>
          </cell>
          <cell r="AM143">
            <v>2602041610</v>
          </cell>
          <cell r="AN143" t="str">
            <v>Planning and Assets</v>
          </cell>
          <cell r="AO143" t="str">
            <v>Mgr, Distribution Planning</v>
          </cell>
          <cell r="AP143">
            <v>201927</v>
          </cell>
          <cell r="AQ143">
            <v>0</v>
          </cell>
          <cell r="AR143" t="str">
            <v>F</v>
          </cell>
          <cell r="AS143">
            <v>1</v>
          </cell>
          <cell r="AT143" t="str">
            <v>R</v>
          </cell>
          <cell r="AU143" t="str">
            <v>M</v>
          </cell>
          <cell r="AV143">
            <v>8134</v>
          </cell>
          <cell r="AW143" t="str">
            <v>Planning and Assets</v>
          </cell>
          <cell r="AX143" t="str">
            <v>ENP</v>
          </cell>
          <cell r="AY143" t="str">
            <v>EX</v>
          </cell>
          <cell r="AZ143">
            <v>201931</v>
          </cell>
          <cell r="BA143">
            <v>78.132875999999996</v>
          </cell>
          <cell r="BB143">
            <v>38.15</v>
          </cell>
          <cell r="BC143">
            <v>154999.99900000001</v>
          </cell>
          <cell r="BD143" t="str">
            <v>EN4</v>
          </cell>
          <cell r="BE143">
            <v>0</v>
          </cell>
          <cell r="BF143">
            <v>40707</v>
          </cell>
          <cell r="BG143">
            <v>18700</v>
          </cell>
          <cell r="BH143">
            <v>1</v>
          </cell>
          <cell r="BI143" t="str">
            <v>510.780.310.EL</v>
          </cell>
        </row>
        <row r="144">
          <cell r="AF144">
            <v>140125</v>
          </cell>
          <cell r="AG144" t="str">
            <v>Dawkins,Leanne Y</v>
          </cell>
          <cell r="AH144" t="str">
            <v>F</v>
          </cell>
          <cell r="AI144">
            <v>27306</v>
          </cell>
          <cell r="AJ144">
            <v>40616</v>
          </cell>
          <cell r="AK144">
            <v>0</v>
          </cell>
          <cell r="AL144" t="str">
            <v>EPC</v>
          </cell>
          <cell r="AM144">
            <v>2602040020</v>
          </cell>
          <cell r="AN144" t="str">
            <v>EPC Communications</v>
          </cell>
          <cell r="AO144" t="str">
            <v>Communications Manager</v>
          </cell>
          <cell r="AP144">
            <v>8035</v>
          </cell>
          <cell r="AQ144">
            <v>0</v>
          </cell>
          <cell r="AR144" t="str">
            <v>F</v>
          </cell>
          <cell r="AS144">
            <v>1</v>
          </cell>
          <cell r="AT144" t="str">
            <v>R</v>
          </cell>
          <cell r="AU144" t="str">
            <v>M</v>
          </cell>
          <cell r="AV144">
            <v>8123</v>
          </cell>
          <cell r="AW144" t="str">
            <v>EPC Communications</v>
          </cell>
          <cell r="AX144" t="str">
            <v>ENP</v>
          </cell>
          <cell r="AY144" t="str">
            <v>EX</v>
          </cell>
          <cell r="AZ144">
            <v>100179</v>
          </cell>
          <cell r="BA144">
            <v>58.473635999999999</v>
          </cell>
          <cell r="BB144">
            <v>38.15</v>
          </cell>
          <cell r="BC144">
            <v>115999.999</v>
          </cell>
          <cell r="BD144" t="str">
            <v>CC4</v>
          </cell>
          <cell r="BE144">
            <v>0</v>
          </cell>
          <cell r="BF144">
            <v>40616</v>
          </cell>
          <cell r="BG144">
            <v>23700</v>
          </cell>
          <cell r="BH144">
            <v>1</v>
          </cell>
          <cell r="BI144" t="str">
            <v>110.209.221</v>
          </cell>
        </row>
        <row r="145">
          <cell r="AF145">
            <v>136359</v>
          </cell>
          <cell r="AG145" t="str">
            <v>Dawson,Kathleen</v>
          </cell>
          <cell r="AH145" t="str">
            <v>F</v>
          </cell>
          <cell r="AI145">
            <v>24855</v>
          </cell>
          <cell r="AJ145">
            <v>36864</v>
          </cell>
          <cell r="AK145">
            <v>0</v>
          </cell>
          <cell r="AL145" t="str">
            <v>ENM</v>
          </cell>
          <cell r="AM145">
            <v>2601036000</v>
          </cell>
          <cell r="AN145" t="str">
            <v>Internal Reporting</v>
          </cell>
          <cell r="AO145" t="str">
            <v>Team Lead, Fixed Assets</v>
          </cell>
          <cell r="AP145">
            <v>100946</v>
          </cell>
          <cell r="AQ145">
            <v>0</v>
          </cell>
          <cell r="AR145" t="str">
            <v>F</v>
          </cell>
          <cell r="AS145">
            <v>1</v>
          </cell>
          <cell r="AT145" t="str">
            <v>R</v>
          </cell>
          <cell r="AU145" t="str">
            <v>M</v>
          </cell>
          <cell r="AV145">
            <v>8112</v>
          </cell>
          <cell r="AW145" t="str">
            <v>Internal Reporting</v>
          </cell>
          <cell r="AX145" t="str">
            <v>ENP</v>
          </cell>
          <cell r="AY145" t="str">
            <v>EX</v>
          </cell>
          <cell r="AZ145">
            <v>200722</v>
          </cell>
          <cell r="BA145">
            <v>51.416473000000003</v>
          </cell>
          <cell r="BB145">
            <v>38.15</v>
          </cell>
          <cell r="BC145">
            <v>101999.999</v>
          </cell>
          <cell r="BD145" t="str">
            <v>AF3</v>
          </cell>
          <cell r="BE145">
            <v>0</v>
          </cell>
          <cell r="BF145">
            <v>36864</v>
          </cell>
          <cell r="BG145">
            <v>19300</v>
          </cell>
          <cell r="BH145">
            <v>1</v>
          </cell>
          <cell r="BI145" t="str">
            <v>210.352.330</v>
          </cell>
        </row>
        <row r="146">
          <cell r="AF146">
            <v>139160</v>
          </cell>
          <cell r="AG146" t="str">
            <v>De Geeter,Scott J.</v>
          </cell>
          <cell r="AH146" t="str">
            <v>M</v>
          </cell>
          <cell r="AI146">
            <v>26191</v>
          </cell>
          <cell r="AJ146">
            <v>39818</v>
          </cell>
          <cell r="AK146">
            <v>0</v>
          </cell>
          <cell r="AL146" t="str">
            <v>EEC</v>
          </cell>
          <cell r="AM146">
            <v>2604079000</v>
          </cell>
          <cell r="AN146" t="str">
            <v>CEC Administration</v>
          </cell>
          <cell r="AO146" t="str">
            <v>Plant GM, CEC</v>
          </cell>
          <cell r="AP146">
            <v>201268</v>
          </cell>
          <cell r="AQ146">
            <v>0</v>
          </cell>
          <cell r="AR146" t="str">
            <v>F</v>
          </cell>
          <cell r="AS146">
            <v>1</v>
          </cell>
          <cell r="AT146" t="str">
            <v>R</v>
          </cell>
          <cell r="AU146" t="str">
            <v>M</v>
          </cell>
          <cell r="AV146">
            <v>8115</v>
          </cell>
          <cell r="AW146" t="str">
            <v>CEC Administration</v>
          </cell>
          <cell r="AX146" t="str">
            <v>ENP</v>
          </cell>
          <cell r="AY146" t="str">
            <v>EX</v>
          </cell>
          <cell r="AZ146">
            <v>201958</v>
          </cell>
          <cell r="BA146">
            <v>90.734953000000004</v>
          </cell>
          <cell r="BB146">
            <v>38.15</v>
          </cell>
          <cell r="BC146">
            <v>180000</v>
          </cell>
          <cell r="BD146" t="str">
            <v>AF6</v>
          </cell>
          <cell r="BE146">
            <v>0</v>
          </cell>
          <cell r="BF146">
            <v>39818</v>
          </cell>
          <cell r="BG146">
            <v>50500</v>
          </cell>
          <cell r="BH146">
            <v>1</v>
          </cell>
          <cell r="BI146" t="str">
            <v>NSD</v>
          </cell>
        </row>
        <row r="147">
          <cell r="AF147">
            <v>134437</v>
          </cell>
          <cell r="AG147" t="str">
            <v>De Jaegher,Kenneth</v>
          </cell>
          <cell r="AH147" t="str">
            <v>M</v>
          </cell>
          <cell r="AI147">
            <v>20823</v>
          </cell>
          <cell r="AJ147">
            <v>36537</v>
          </cell>
          <cell r="AK147">
            <v>0</v>
          </cell>
          <cell r="AL147" t="str">
            <v>EPC</v>
          </cell>
          <cell r="AM147">
            <v>2602043100</v>
          </cell>
          <cell r="AN147" t="str">
            <v>Customer Projects</v>
          </cell>
          <cell r="AO147" t="str">
            <v>Sr Eng Customer Projects</v>
          </cell>
          <cell r="AP147">
            <v>201945</v>
          </cell>
          <cell r="AQ147">
            <v>0</v>
          </cell>
          <cell r="AR147" t="str">
            <v>F</v>
          </cell>
          <cell r="AS147">
            <v>1</v>
          </cell>
          <cell r="AT147" t="str">
            <v>R</v>
          </cell>
          <cell r="AU147" t="str">
            <v>M</v>
          </cell>
          <cell r="AV147">
            <v>8133</v>
          </cell>
          <cell r="AW147" t="str">
            <v>Customer Projects</v>
          </cell>
          <cell r="AX147" t="str">
            <v>ENP</v>
          </cell>
          <cell r="AY147" t="str">
            <v>EX</v>
          </cell>
          <cell r="AZ147">
            <v>9820</v>
          </cell>
          <cell r="BA147">
            <v>72.083878999999996</v>
          </cell>
          <cell r="BB147">
            <v>38.15</v>
          </cell>
          <cell r="BC147">
            <v>142999.99900000001</v>
          </cell>
          <cell r="BD147" t="str">
            <v>ENS</v>
          </cell>
          <cell r="BE147">
            <v>0</v>
          </cell>
          <cell r="BF147">
            <v>36537</v>
          </cell>
          <cell r="BG147">
            <v>28900</v>
          </cell>
          <cell r="BH147">
            <v>1</v>
          </cell>
          <cell r="BI147" t="str">
            <v>510.780.320.EL</v>
          </cell>
        </row>
        <row r="148">
          <cell r="AF148">
            <v>138543</v>
          </cell>
          <cell r="AG148" t="str">
            <v>DeJong,Jason M</v>
          </cell>
          <cell r="AH148" t="str">
            <v>M</v>
          </cell>
          <cell r="AI148">
            <v>30564</v>
          </cell>
          <cell r="AJ148">
            <v>39524</v>
          </cell>
          <cell r="AK148">
            <v>0</v>
          </cell>
          <cell r="AL148" t="str">
            <v>ENM</v>
          </cell>
          <cell r="AM148">
            <v>2601031508</v>
          </cell>
          <cell r="AN148" t="str">
            <v>Enterprise Risk &amp; Insurance</v>
          </cell>
          <cell r="AO148" t="str">
            <v>Manager, Enterprise Risk</v>
          </cell>
          <cell r="AP148">
            <v>200647</v>
          </cell>
          <cell r="AQ148">
            <v>0</v>
          </cell>
          <cell r="AR148" t="str">
            <v>F</v>
          </cell>
          <cell r="AS148">
            <v>1</v>
          </cell>
          <cell r="AT148" t="str">
            <v>R</v>
          </cell>
          <cell r="AU148" t="str">
            <v>M</v>
          </cell>
          <cell r="AV148">
            <v>8113</v>
          </cell>
          <cell r="AW148" t="str">
            <v>Enterprise Risk &amp; Insurance</v>
          </cell>
          <cell r="AX148" t="str">
            <v>ENP</v>
          </cell>
          <cell r="AY148" t="str">
            <v>EX</v>
          </cell>
          <cell r="AZ148">
            <v>100841</v>
          </cell>
          <cell r="BA148">
            <v>56.129649999999998</v>
          </cell>
          <cell r="BB148">
            <v>38.15</v>
          </cell>
          <cell r="BC148">
            <v>111350</v>
          </cell>
          <cell r="BD148" t="str">
            <v>AF4</v>
          </cell>
          <cell r="BE148">
            <v>0</v>
          </cell>
          <cell r="BF148">
            <v>39524</v>
          </cell>
          <cell r="BG148">
            <v>21000</v>
          </cell>
          <cell r="BH148">
            <v>1</v>
          </cell>
          <cell r="BI148" t="str">
            <v>210.300.330.OR</v>
          </cell>
        </row>
        <row r="149">
          <cell r="AF149">
            <v>134704</v>
          </cell>
          <cell r="AG149" t="str">
            <v>Debnam,Jesse</v>
          </cell>
          <cell r="AH149" t="str">
            <v>M</v>
          </cell>
          <cell r="AI149">
            <v>21036</v>
          </cell>
          <cell r="AJ149">
            <v>36605</v>
          </cell>
          <cell r="AK149">
            <v>0</v>
          </cell>
          <cell r="AL149" t="str">
            <v>EPC</v>
          </cell>
          <cell r="AM149">
            <v>2602043730</v>
          </cell>
          <cell r="AN149" t="str">
            <v>Field Resources</v>
          </cell>
          <cell r="AO149" t="str">
            <v>Mgr, Field Technical Services</v>
          </cell>
          <cell r="AP149">
            <v>201928</v>
          </cell>
          <cell r="AQ149">
            <v>0</v>
          </cell>
          <cell r="AR149" t="str">
            <v>F</v>
          </cell>
          <cell r="AS149">
            <v>1</v>
          </cell>
          <cell r="AT149" t="str">
            <v>R</v>
          </cell>
          <cell r="AU149" t="str">
            <v>M</v>
          </cell>
          <cell r="AV149">
            <v>8203</v>
          </cell>
          <cell r="AW149" t="str">
            <v>Field Resources</v>
          </cell>
          <cell r="AX149" t="str">
            <v>ENP</v>
          </cell>
          <cell r="AY149" t="str">
            <v>EX</v>
          </cell>
          <cell r="AZ149">
            <v>201964</v>
          </cell>
          <cell r="BA149">
            <v>63.514467000000003</v>
          </cell>
          <cell r="BB149">
            <v>38.15</v>
          </cell>
          <cell r="BC149">
            <v>126000</v>
          </cell>
          <cell r="BD149" t="str">
            <v>OP4</v>
          </cell>
          <cell r="BE149">
            <v>0</v>
          </cell>
          <cell r="BF149">
            <v>36605</v>
          </cell>
          <cell r="BG149">
            <v>25000</v>
          </cell>
          <cell r="BH149">
            <v>1</v>
          </cell>
          <cell r="BI149" t="str">
            <v>NSD</v>
          </cell>
        </row>
        <row r="150">
          <cell r="AF150">
            <v>136828</v>
          </cell>
          <cell r="AG150" t="str">
            <v>Deleau,Derek</v>
          </cell>
          <cell r="AH150" t="str">
            <v>M</v>
          </cell>
          <cell r="AI150">
            <v>27537</v>
          </cell>
          <cell r="AJ150">
            <v>36998</v>
          </cell>
          <cell r="AK150">
            <v>40609</v>
          </cell>
          <cell r="AL150" t="str">
            <v>EPC</v>
          </cell>
          <cell r="AM150">
            <v>2602043730</v>
          </cell>
          <cell r="AN150" t="str">
            <v>Field Resources</v>
          </cell>
          <cell r="AO150" t="str">
            <v>Mgr, Overhead</v>
          </cell>
          <cell r="AP150">
            <v>201928</v>
          </cell>
          <cell r="AQ150">
            <v>0</v>
          </cell>
          <cell r="AR150" t="str">
            <v>F</v>
          </cell>
          <cell r="AS150">
            <v>1</v>
          </cell>
          <cell r="AT150" t="str">
            <v>R</v>
          </cell>
          <cell r="AU150" t="str">
            <v>M</v>
          </cell>
          <cell r="AV150">
            <v>8203</v>
          </cell>
          <cell r="AW150" t="str">
            <v>Field Resources</v>
          </cell>
          <cell r="AX150" t="str">
            <v>ENP</v>
          </cell>
          <cell r="AY150" t="str">
            <v>EX</v>
          </cell>
          <cell r="AZ150">
            <v>201933</v>
          </cell>
          <cell r="BA150">
            <v>60.994052000000003</v>
          </cell>
          <cell r="BB150">
            <v>38.15</v>
          </cell>
          <cell r="BC150">
            <v>121000</v>
          </cell>
          <cell r="BD150" t="str">
            <v>OP4</v>
          </cell>
          <cell r="BE150">
            <v>0</v>
          </cell>
          <cell r="BF150">
            <v>40609</v>
          </cell>
          <cell r="BG150">
            <v>12265</v>
          </cell>
          <cell r="BH150">
            <v>1</v>
          </cell>
          <cell r="BI150" t="str">
            <v>NSD</v>
          </cell>
        </row>
        <row r="151">
          <cell r="AF151">
            <v>137884</v>
          </cell>
          <cell r="AG151" t="str">
            <v>Desimone,Aaron A</v>
          </cell>
          <cell r="AH151" t="str">
            <v>M</v>
          </cell>
          <cell r="AI151">
            <v>30184</v>
          </cell>
          <cell r="AJ151">
            <v>38426</v>
          </cell>
          <cell r="AK151">
            <v>0</v>
          </cell>
          <cell r="AL151" t="str">
            <v>EEC</v>
          </cell>
          <cell r="AM151">
            <v>2604052130</v>
          </cell>
          <cell r="AN151" t="str">
            <v>Small Commercials Mkts</v>
          </cell>
          <cell r="AO151" t="str">
            <v>Inside Sales Associate</v>
          </cell>
          <cell r="AP151">
            <v>200082</v>
          </cell>
          <cell r="AQ151">
            <v>0</v>
          </cell>
          <cell r="AR151" t="str">
            <v>F</v>
          </cell>
          <cell r="AS151">
            <v>1</v>
          </cell>
          <cell r="AT151" t="str">
            <v>R</v>
          </cell>
          <cell r="AU151" t="str">
            <v>M</v>
          </cell>
          <cell r="AV151">
            <v>8190</v>
          </cell>
          <cell r="AW151" t="str">
            <v>Small Commercials Mkts</v>
          </cell>
          <cell r="AX151" t="str">
            <v>ENP</v>
          </cell>
          <cell r="AY151" t="str">
            <v>EX</v>
          </cell>
          <cell r="AZ151">
            <v>201853</v>
          </cell>
          <cell r="BA151">
            <v>20.667406</v>
          </cell>
          <cell r="BB151">
            <v>38.15</v>
          </cell>
          <cell r="BC151">
            <v>41000</v>
          </cell>
          <cell r="BD151" t="str">
            <v>MS1</v>
          </cell>
          <cell r="BE151">
            <v>0</v>
          </cell>
          <cell r="BF151">
            <v>38426</v>
          </cell>
          <cell r="BG151">
            <v>5200</v>
          </cell>
          <cell r="BH151">
            <v>1</v>
          </cell>
          <cell r="BI151" t="str">
            <v>410.100.360.PW</v>
          </cell>
        </row>
        <row r="152">
          <cell r="AF152">
            <v>139490</v>
          </cell>
          <cell r="AG152" t="str">
            <v>Devlin,Michelle J</v>
          </cell>
          <cell r="AH152" t="str">
            <v>F</v>
          </cell>
          <cell r="AI152">
            <v>26667</v>
          </cell>
          <cell r="AJ152">
            <v>40364</v>
          </cell>
          <cell r="AK152">
            <v>0</v>
          </cell>
          <cell r="AL152" t="str">
            <v>ENM</v>
          </cell>
          <cell r="AM152">
            <v>2601037000</v>
          </cell>
          <cell r="AN152" t="str">
            <v>Middle Office</v>
          </cell>
          <cell r="AO152" t="str">
            <v>Manager, Energy Risk</v>
          </cell>
          <cell r="AP152">
            <v>200647</v>
          </cell>
          <cell r="AQ152">
            <v>0</v>
          </cell>
          <cell r="AR152" t="str">
            <v>F</v>
          </cell>
          <cell r="AS152">
            <v>1</v>
          </cell>
          <cell r="AT152" t="str">
            <v>R</v>
          </cell>
          <cell r="AU152" t="str">
            <v>M</v>
          </cell>
          <cell r="AV152">
            <v>8113</v>
          </cell>
          <cell r="AW152" t="str">
            <v>Middle Office</v>
          </cell>
          <cell r="AX152" t="str">
            <v>ENP</v>
          </cell>
          <cell r="AY152" t="str">
            <v>EX</v>
          </cell>
          <cell r="AZ152">
            <v>200641</v>
          </cell>
          <cell r="BA152">
            <v>66.034882999999994</v>
          </cell>
          <cell r="BB152">
            <v>38.15</v>
          </cell>
          <cell r="BC152">
            <v>131000.001</v>
          </cell>
          <cell r="BD152" t="str">
            <v>AF4</v>
          </cell>
          <cell r="BE152">
            <v>0</v>
          </cell>
          <cell r="BF152">
            <v>40364</v>
          </cell>
          <cell r="BG152">
            <v>25100</v>
          </cell>
          <cell r="BH152">
            <v>1</v>
          </cell>
          <cell r="BI152" t="str">
            <v>210.300.320.OR</v>
          </cell>
        </row>
        <row r="153">
          <cell r="AF153">
            <v>139535</v>
          </cell>
          <cell r="AG153" t="str">
            <v>Dewan,Douglas M</v>
          </cell>
          <cell r="AH153" t="str">
            <v>M</v>
          </cell>
          <cell r="AI153">
            <v>25157</v>
          </cell>
          <cell r="AJ153">
            <v>40441</v>
          </cell>
          <cell r="AK153">
            <v>0</v>
          </cell>
          <cell r="AL153" t="str">
            <v>ENM</v>
          </cell>
          <cell r="AM153">
            <v>2603033610</v>
          </cell>
          <cell r="AN153" t="str">
            <v>Business Process Management</v>
          </cell>
          <cell r="AO153" t="str">
            <v>Business Analyst</v>
          </cell>
          <cell r="AP153">
            <v>201856</v>
          </cell>
          <cell r="AQ153">
            <v>0</v>
          </cell>
          <cell r="AR153" t="str">
            <v>F</v>
          </cell>
          <cell r="AS153">
            <v>1</v>
          </cell>
          <cell r="AT153" t="str">
            <v>R</v>
          </cell>
          <cell r="AU153" t="str">
            <v>M</v>
          </cell>
          <cell r="AV153">
            <v>8162</v>
          </cell>
          <cell r="AW153" t="str">
            <v>Business Process Management</v>
          </cell>
          <cell r="AX153" t="str">
            <v>ENP</v>
          </cell>
          <cell r="AY153" t="str">
            <v>EX</v>
          </cell>
          <cell r="AZ153">
            <v>201140</v>
          </cell>
          <cell r="BA153">
            <v>53.432805999999999</v>
          </cell>
          <cell r="BB153">
            <v>38.15</v>
          </cell>
          <cell r="BC153">
            <v>106000.001</v>
          </cell>
          <cell r="BD153" t="str">
            <v>IS3</v>
          </cell>
          <cell r="BE153">
            <v>0</v>
          </cell>
          <cell r="BF153">
            <v>40441</v>
          </cell>
          <cell r="BG153">
            <v>23600</v>
          </cell>
          <cell r="BH153">
            <v>1</v>
          </cell>
          <cell r="BI153" t="str">
            <v>320.392.330</v>
          </cell>
        </row>
        <row r="154">
          <cell r="AF154">
            <v>137370</v>
          </cell>
          <cell r="AG154" t="str">
            <v>Dimoff,Matthew J.</v>
          </cell>
          <cell r="AH154" t="str">
            <v>M</v>
          </cell>
          <cell r="AI154">
            <v>28438</v>
          </cell>
          <cell r="AJ154">
            <v>37424</v>
          </cell>
          <cell r="AK154">
            <v>0</v>
          </cell>
          <cell r="AL154" t="str">
            <v>EPC</v>
          </cell>
          <cell r="AM154">
            <v>2602041630</v>
          </cell>
          <cell r="AN154" t="str">
            <v>Project Controls - DIST</v>
          </cell>
          <cell r="AO154" t="str">
            <v>Supervising Eng, Dist Planning</v>
          </cell>
          <cell r="AP154">
            <v>201931</v>
          </cell>
          <cell r="AQ154">
            <v>0</v>
          </cell>
          <cell r="AR154" t="str">
            <v>F</v>
          </cell>
          <cell r="AS154">
            <v>1</v>
          </cell>
          <cell r="AT154" t="str">
            <v>R</v>
          </cell>
          <cell r="AU154" t="str">
            <v>M</v>
          </cell>
          <cell r="AV154">
            <v>8133</v>
          </cell>
          <cell r="AW154" t="str">
            <v>Project Controls - DIST</v>
          </cell>
          <cell r="AX154" t="str">
            <v>ENP</v>
          </cell>
          <cell r="AY154" t="str">
            <v>EX</v>
          </cell>
          <cell r="AZ154">
            <v>200631</v>
          </cell>
          <cell r="BA154">
            <v>55.953220999999999</v>
          </cell>
          <cell r="BB154">
            <v>38.15</v>
          </cell>
          <cell r="BC154">
            <v>111000</v>
          </cell>
          <cell r="BD154" t="str">
            <v>ENS</v>
          </cell>
          <cell r="BE154">
            <v>0</v>
          </cell>
          <cell r="BF154">
            <v>37424</v>
          </cell>
          <cell r="BG154">
            <v>24700</v>
          </cell>
          <cell r="BH154">
            <v>1</v>
          </cell>
          <cell r="BI154" t="str">
            <v>510.780.320.EL</v>
          </cell>
        </row>
        <row r="155">
          <cell r="AF155">
            <v>137015</v>
          </cell>
          <cell r="AG155" t="str">
            <v>Dimond,Carol E.</v>
          </cell>
          <cell r="AH155" t="str">
            <v>F</v>
          </cell>
          <cell r="AI155">
            <v>23258</v>
          </cell>
          <cell r="AJ155">
            <v>37110</v>
          </cell>
          <cell r="AK155">
            <v>0</v>
          </cell>
          <cell r="AL155" t="str">
            <v>ENM</v>
          </cell>
          <cell r="AM155">
            <v>2603033230</v>
          </cell>
          <cell r="AN155" t="str">
            <v>Data Base Admin</v>
          </cell>
          <cell r="AO155" t="str">
            <v>Database Administrator</v>
          </cell>
          <cell r="AP155">
            <v>201991</v>
          </cell>
          <cell r="AQ155">
            <v>0</v>
          </cell>
          <cell r="AR155" t="str">
            <v>F</v>
          </cell>
          <cell r="AS155">
            <v>1</v>
          </cell>
          <cell r="AT155" t="str">
            <v>R</v>
          </cell>
          <cell r="AU155" t="str">
            <v>M</v>
          </cell>
          <cell r="AV155">
            <v>8162</v>
          </cell>
          <cell r="AW155" t="str">
            <v>Data Base Admin</v>
          </cell>
          <cell r="AX155" t="str">
            <v>ENP</v>
          </cell>
          <cell r="AY155" t="str">
            <v>EX</v>
          </cell>
          <cell r="AZ155">
            <v>100940</v>
          </cell>
          <cell r="BA155">
            <v>59.683436</v>
          </cell>
          <cell r="BB155">
            <v>38.15</v>
          </cell>
          <cell r="BC155">
            <v>118400</v>
          </cell>
          <cell r="BD155" t="str">
            <v>IS3</v>
          </cell>
          <cell r="BE155">
            <v>0</v>
          </cell>
          <cell r="BF155">
            <v>37110</v>
          </cell>
          <cell r="BG155">
            <v>25200</v>
          </cell>
          <cell r="BH155">
            <v>1</v>
          </cell>
          <cell r="BI155" t="str">
            <v>310.100.320.DA</v>
          </cell>
        </row>
        <row r="156">
          <cell r="AF156">
            <v>138226</v>
          </cell>
          <cell r="AG156" t="str">
            <v>Do,Daniel J</v>
          </cell>
          <cell r="AH156" t="str">
            <v>M</v>
          </cell>
          <cell r="AI156">
            <v>28258</v>
          </cell>
          <cell r="AJ156">
            <v>38985</v>
          </cell>
          <cell r="AK156">
            <v>0</v>
          </cell>
          <cell r="AL156" t="str">
            <v>ENM</v>
          </cell>
          <cell r="AM156">
            <v>2603033270</v>
          </cell>
          <cell r="AN156" t="str">
            <v>Other Apps &amp; Records Admin</v>
          </cell>
          <cell r="AO156" t="str">
            <v>TL-Asset &amp; Content Mgt Supoprt</v>
          </cell>
          <cell r="AP156">
            <v>201616</v>
          </cell>
          <cell r="AQ156">
            <v>0</v>
          </cell>
          <cell r="AR156" t="str">
            <v>F</v>
          </cell>
          <cell r="AS156">
            <v>1</v>
          </cell>
          <cell r="AT156" t="str">
            <v>R</v>
          </cell>
          <cell r="AU156" t="str">
            <v>M</v>
          </cell>
          <cell r="AV156">
            <v>8162</v>
          </cell>
          <cell r="AW156" t="str">
            <v>Other Apps &amp; Records Admin</v>
          </cell>
          <cell r="AX156" t="str">
            <v>ENP</v>
          </cell>
          <cell r="AY156" t="str">
            <v>EX</v>
          </cell>
          <cell r="AZ156">
            <v>200394</v>
          </cell>
          <cell r="BA156">
            <v>53.936889000000001</v>
          </cell>
          <cell r="BB156">
            <v>38.15</v>
          </cell>
          <cell r="BC156">
            <v>107000</v>
          </cell>
          <cell r="BD156" t="str">
            <v>IS3</v>
          </cell>
          <cell r="BE156">
            <v>0</v>
          </cell>
          <cell r="BF156">
            <v>38985</v>
          </cell>
          <cell r="BG156">
            <v>10482</v>
          </cell>
          <cell r="BH156">
            <v>1</v>
          </cell>
          <cell r="BI156" t="str">
            <v>320.414.331.SY</v>
          </cell>
        </row>
        <row r="157">
          <cell r="AF157">
            <v>141028</v>
          </cell>
          <cell r="AG157" t="str">
            <v>Dober,Roy A</v>
          </cell>
          <cell r="AH157" t="str">
            <v>M</v>
          </cell>
          <cell r="AI157">
            <v>23654</v>
          </cell>
          <cell r="AJ157">
            <v>41057</v>
          </cell>
          <cell r="AK157">
            <v>0</v>
          </cell>
          <cell r="AL157" t="str">
            <v>ENV</v>
          </cell>
          <cell r="AM157">
            <v>2606065000</v>
          </cell>
          <cell r="AN157" t="str">
            <v>Envision Operations</v>
          </cell>
          <cell r="AO157" t="str">
            <v>Outside Plant Field Operator</v>
          </cell>
          <cell r="AP157">
            <v>200755</v>
          </cell>
          <cell r="AQ157">
            <v>0</v>
          </cell>
          <cell r="AR157" t="str">
            <v>F</v>
          </cell>
          <cell r="AS157">
            <v>1</v>
          </cell>
          <cell r="AT157" t="str">
            <v>R</v>
          </cell>
          <cell r="AU157" t="str">
            <v>M</v>
          </cell>
          <cell r="AV157">
            <v>8201</v>
          </cell>
          <cell r="AW157" t="str">
            <v>Envision Operations</v>
          </cell>
          <cell r="AX157" t="str">
            <v>ENP</v>
          </cell>
          <cell r="AY157" t="str">
            <v>EX</v>
          </cell>
          <cell r="AZ157">
            <v>202013</v>
          </cell>
          <cell r="BA157">
            <v>37.302146999999998</v>
          </cell>
          <cell r="BB157">
            <v>38.15</v>
          </cell>
          <cell r="BC157">
            <v>73999.998999999996</v>
          </cell>
          <cell r="BD157" t="str">
            <v>OP2</v>
          </cell>
          <cell r="BE157">
            <v>0</v>
          </cell>
          <cell r="BF157">
            <v>41057</v>
          </cell>
          <cell r="BG157">
            <v>0</v>
          </cell>
          <cell r="BH157">
            <v>0</v>
          </cell>
          <cell r="BI157" t="str">
            <v>NSD</v>
          </cell>
        </row>
        <row r="158">
          <cell r="AF158">
            <v>140019</v>
          </cell>
          <cell r="AG158" t="str">
            <v>Dodkin,Daniel T</v>
          </cell>
          <cell r="AH158" t="str">
            <v>M</v>
          </cell>
          <cell r="AI158">
            <v>29290</v>
          </cell>
          <cell r="AJ158">
            <v>40547</v>
          </cell>
          <cell r="AK158">
            <v>0</v>
          </cell>
          <cell r="AL158" t="str">
            <v>EPC</v>
          </cell>
          <cell r="AM158">
            <v>2602041300</v>
          </cell>
          <cell r="AN158" t="str">
            <v>Electircal Engineering - DIST</v>
          </cell>
          <cell r="AO158" t="str">
            <v>Distribution Engineer</v>
          </cell>
          <cell r="AP158">
            <v>9817</v>
          </cell>
          <cell r="AQ158">
            <v>0</v>
          </cell>
          <cell r="AR158" t="str">
            <v>F</v>
          </cell>
          <cell r="AS158">
            <v>1</v>
          </cell>
          <cell r="AT158" t="str">
            <v>R</v>
          </cell>
          <cell r="AU158" t="str">
            <v>M</v>
          </cell>
          <cell r="AV158">
            <v>8131</v>
          </cell>
          <cell r="AW158" t="str">
            <v>Electircal Engineering - DIST</v>
          </cell>
          <cell r="AX158" t="str">
            <v>ENP</v>
          </cell>
          <cell r="AY158" t="str">
            <v>EX</v>
          </cell>
          <cell r="AZ158">
            <v>200824</v>
          </cell>
          <cell r="BA158">
            <v>43.351143999999998</v>
          </cell>
          <cell r="BB158">
            <v>38.15</v>
          </cell>
          <cell r="BC158">
            <v>85999.998999999996</v>
          </cell>
          <cell r="BD158" t="str">
            <v>EN2</v>
          </cell>
          <cell r="BE158">
            <v>0</v>
          </cell>
          <cell r="BF158">
            <v>40547</v>
          </cell>
          <cell r="BG158">
            <v>9900</v>
          </cell>
          <cell r="BH158">
            <v>1</v>
          </cell>
          <cell r="BI158" t="str">
            <v>510.780.340.EL</v>
          </cell>
        </row>
        <row r="159">
          <cell r="AF159">
            <v>139418</v>
          </cell>
          <cell r="AG159" t="str">
            <v>Donohue,Janelle K</v>
          </cell>
          <cell r="AH159" t="str">
            <v>F</v>
          </cell>
          <cell r="AI159">
            <v>29326</v>
          </cell>
          <cell r="AJ159">
            <v>40287</v>
          </cell>
          <cell r="AK159">
            <v>0</v>
          </cell>
          <cell r="AL159" t="str">
            <v>ENM</v>
          </cell>
          <cell r="AM159">
            <v>2603023000</v>
          </cell>
          <cell r="AN159" t="str">
            <v>Legal Services</v>
          </cell>
          <cell r="AO159" t="str">
            <v>Legal Counsel</v>
          </cell>
          <cell r="AP159">
            <v>201634</v>
          </cell>
          <cell r="AQ159">
            <v>0</v>
          </cell>
          <cell r="AR159" t="str">
            <v>F</v>
          </cell>
          <cell r="AS159">
            <v>1</v>
          </cell>
          <cell r="AT159" t="str">
            <v>R</v>
          </cell>
          <cell r="AU159" t="str">
            <v>M</v>
          </cell>
          <cell r="AV159">
            <v>8181</v>
          </cell>
          <cell r="AW159" t="str">
            <v>Legal Services</v>
          </cell>
          <cell r="AX159" t="str">
            <v>ENP</v>
          </cell>
          <cell r="AY159" t="str">
            <v>EX</v>
          </cell>
          <cell r="AZ159">
            <v>9922</v>
          </cell>
          <cell r="BA159">
            <v>62.002217999999999</v>
          </cell>
          <cell r="BB159">
            <v>38.15</v>
          </cell>
          <cell r="BC159">
            <v>123000</v>
          </cell>
          <cell r="BD159" t="str">
            <v>LA2</v>
          </cell>
          <cell r="BE159">
            <v>0</v>
          </cell>
          <cell r="BF159">
            <v>40287</v>
          </cell>
          <cell r="BG159">
            <v>5700</v>
          </cell>
          <cell r="BH159">
            <v>1</v>
          </cell>
          <cell r="BI159" t="str">
            <v>115.100.350</v>
          </cell>
        </row>
        <row r="160">
          <cell r="AF160">
            <v>140947</v>
          </cell>
          <cell r="AG160" t="str">
            <v>Doyle,Brian K</v>
          </cell>
          <cell r="AH160" t="str">
            <v>M</v>
          </cell>
          <cell r="AI160">
            <v>24713</v>
          </cell>
          <cell r="AJ160">
            <v>41029</v>
          </cell>
          <cell r="AK160">
            <v>0</v>
          </cell>
          <cell r="AL160" t="str">
            <v>EEI</v>
          </cell>
          <cell r="AM160">
            <v>2605075205</v>
          </cell>
          <cell r="AN160" t="str">
            <v>ENCOMPASS Administration</v>
          </cell>
          <cell r="AO160" t="str">
            <v>Mgr,Workforce Managment &amp; Repo</v>
          </cell>
          <cell r="AP160">
            <v>201349</v>
          </cell>
          <cell r="AQ160">
            <v>0</v>
          </cell>
          <cell r="AR160" t="str">
            <v>F</v>
          </cell>
          <cell r="AS160">
            <v>1</v>
          </cell>
          <cell r="AT160" t="str">
            <v>R</v>
          </cell>
          <cell r="AU160" t="str">
            <v>M</v>
          </cell>
          <cell r="AV160">
            <v>8232</v>
          </cell>
          <cell r="AW160" t="str">
            <v>ENCOMPASS Administration</v>
          </cell>
          <cell r="AX160" t="str">
            <v>ENP</v>
          </cell>
          <cell r="AY160" t="str">
            <v>EX</v>
          </cell>
          <cell r="AZ160">
            <v>200957</v>
          </cell>
          <cell r="BA160">
            <v>56.457304000000001</v>
          </cell>
          <cell r="BB160">
            <v>38.15</v>
          </cell>
          <cell r="BC160">
            <v>112000</v>
          </cell>
          <cell r="BD160" t="str">
            <v>AN4</v>
          </cell>
          <cell r="BE160">
            <v>0</v>
          </cell>
          <cell r="BF160">
            <v>41029</v>
          </cell>
          <cell r="BG160">
            <v>0</v>
          </cell>
          <cell r="BH160">
            <v>0</v>
          </cell>
          <cell r="BI160" t="str">
            <v>NSD</v>
          </cell>
        </row>
        <row r="161">
          <cell r="AF161">
            <v>137684</v>
          </cell>
          <cell r="AG161" t="str">
            <v>Drapeau,Shelley L.</v>
          </cell>
          <cell r="AH161" t="str">
            <v>F</v>
          </cell>
          <cell r="AI161">
            <v>27299</v>
          </cell>
          <cell r="AJ161">
            <v>37809</v>
          </cell>
          <cell r="AK161">
            <v>0</v>
          </cell>
          <cell r="AL161" t="str">
            <v>ENV</v>
          </cell>
          <cell r="AM161">
            <v>2606065000</v>
          </cell>
          <cell r="AN161" t="str">
            <v>Envision Operations</v>
          </cell>
          <cell r="AO161" t="str">
            <v>Contracts Management Advisor</v>
          </cell>
          <cell r="AP161">
            <v>200895</v>
          </cell>
          <cell r="AQ161">
            <v>0</v>
          </cell>
          <cell r="AR161" t="str">
            <v>F</v>
          </cell>
          <cell r="AS161">
            <v>1</v>
          </cell>
          <cell r="AT161" t="str">
            <v>R</v>
          </cell>
          <cell r="AU161" t="str">
            <v>M</v>
          </cell>
          <cell r="AV161">
            <v>8101</v>
          </cell>
          <cell r="AW161" t="str">
            <v>Envision Operations</v>
          </cell>
          <cell r="AX161" t="str">
            <v>ENP</v>
          </cell>
          <cell r="AY161" t="str">
            <v>EX</v>
          </cell>
          <cell r="AZ161">
            <v>200006</v>
          </cell>
          <cell r="BA161">
            <v>31.757234</v>
          </cell>
          <cell r="BB161">
            <v>38.15</v>
          </cell>
          <cell r="BC161">
            <v>63000.000999999997</v>
          </cell>
          <cell r="BD161" t="str">
            <v>AD2</v>
          </cell>
          <cell r="BE161">
            <v>0</v>
          </cell>
          <cell r="BF161">
            <v>37809</v>
          </cell>
          <cell r="BG161">
            <v>8500</v>
          </cell>
          <cell r="BH161">
            <v>1</v>
          </cell>
          <cell r="BI161" t="str">
            <v>NSD</v>
          </cell>
        </row>
        <row r="162">
          <cell r="AF162">
            <v>105373</v>
          </cell>
          <cell r="AG162" t="str">
            <v>Driediger,Todd</v>
          </cell>
          <cell r="AH162" t="str">
            <v>M</v>
          </cell>
          <cell r="AI162">
            <v>25310</v>
          </cell>
          <cell r="AJ162">
            <v>32632</v>
          </cell>
          <cell r="AK162">
            <v>33364</v>
          </cell>
          <cell r="AL162" t="str">
            <v>EPC</v>
          </cell>
          <cell r="AM162">
            <v>2602043210</v>
          </cell>
          <cell r="AN162" t="str">
            <v>Operations Engineering</v>
          </cell>
          <cell r="AO162" t="str">
            <v>Mgr, System Automation</v>
          </cell>
          <cell r="AP162">
            <v>201921</v>
          </cell>
          <cell r="AQ162">
            <v>0</v>
          </cell>
          <cell r="AR162" t="str">
            <v>F</v>
          </cell>
          <cell r="AS162">
            <v>1</v>
          </cell>
          <cell r="AT162" t="str">
            <v>R</v>
          </cell>
          <cell r="AU162" t="str">
            <v>M</v>
          </cell>
          <cell r="AV162">
            <v>8134</v>
          </cell>
          <cell r="AW162" t="str">
            <v>Operations Engineering</v>
          </cell>
          <cell r="AX162" t="str">
            <v>ENP</v>
          </cell>
          <cell r="AY162" t="str">
            <v>EX</v>
          </cell>
          <cell r="AZ162">
            <v>201922</v>
          </cell>
          <cell r="BA162">
            <v>86.198205000000002</v>
          </cell>
          <cell r="BB162">
            <v>38.15</v>
          </cell>
          <cell r="BC162">
            <v>170999.99900000001</v>
          </cell>
          <cell r="BD162" t="str">
            <v>EN4</v>
          </cell>
          <cell r="BE162">
            <v>0</v>
          </cell>
          <cell r="BF162">
            <v>33364</v>
          </cell>
          <cell r="BG162">
            <v>39100</v>
          </cell>
          <cell r="BH162">
            <v>1</v>
          </cell>
          <cell r="BI162" t="str">
            <v>510.780.310.EL</v>
          </cell>
        </row>
        <row r="163">
          <cell r="AF163">
            <v>139462</v>
          </cell>
          <cell r="AG163" t="str">
            <v>Drinkwalter,Martin L</v>
          </cell>
          <cell r="AH163" t="str">
            <v>M</v>
          </cell>
          <cell r="AI163">
            <v>25798</v>
          </cell>
          <cell r="AJ163">
            <v>40329</v>
          </cell>
          <cell r="AK163">
            <v>0</v>
          </cell>
          <cell r="AL163" t="str">
            <v>EEC</v>
          </cell>
          <cell r="AM163">
            <v>2604052360</v>
          </cell>
          <cell r="AN163" t="str">
            <v>Business Alliances</v>
          </cell>
          <cell r="AO163" t="str">
            <v>Manager, Energy Solutions</v>
          </cell>
          <cell r="AP163">
            <v>9926</v>
          </cell>
          <cell r="AQ163">
            <v>0</v>
          </cell>
          <cell r="AR163" t="str">
            <v>F</v>
          </cell>
          <cell r="AS163">
            <v>1</v>
          </cell>
          <cell r="AT163" t="str">
            <v>R</v>
          </cell>
          <cell r="AU163" t="str">
            <v>M</v>
          </cell>
          <cell r="AV163">
            <v>8193</v>
          </cell>
          <cell r="AW163" t="str">
            <v>Business Alliances</v>
          </cell>
          <cell r="AX163" t="str">
            <v>ENP</v>
          </cell>
          <cell r="AY163" t="str">
            <v>EX</v>
          </cell>
          <cell r="AZ163">
            <v>200566</v>
          </cell>
          <cell r="BA163">
            <v>59.481802999999999</v>
          </cell>
          <cell r="BB163">
            <v>38.15</v>
          </cell>
          <cell r="BC163">
            <v>118000.001</v>
          </cell>
          <cell r="BD163" t="str">
            <v>MS4</v>
          </cell>
          <cell r="BE163">
            <v>0</v>
          </cell>
          <cell r="BF163">
            <v>40329</v>
          </cell>
          <cell r="BG163">
            <v>24500</v>
          </cell>
          <cell r="BH163">
            <v>1</v>
          </cell>
          <cell r="BI163" t="str">
            <v>420.100.220</v>
          </cell>
        </row>
        <row r="164">
          <cell r="AF164">
            <v>137826</v>
          </cell>
          <cell r="AG164" t="str">
            <v>Drouin,Dominique</v>
          </cell>
          <cell r="AH164" t="str">
            <v>M</v>
          </cell>
          <cell r="AI164">
            <v>26304</v>
          </cell>
          <cell r="AJ164">
            <v>38257</v>
          </cell>
          <cell r="AK164">
            <v>0</v>
          </cell>
          <cell r="AL164" t="str">
            <v>ENV</v>
          </cell>
          <cell r="AM164">
            <v>2606065000</v>
          </cell>
          <cell r="AN164" t="str">
            <v>Envision Operations</v>
          </cell>
          <cell r="AO164" t="str">
            <v>Mgr, Engineering &amp; Product Dev</v>
          </cell>
          <cell r="AP164">
            <v>200355</v>
          </cell>
          <cell r="AQ164">
            <v>0</v>
          </cell>
          <cell r="AR164" t="str">
            <v>F</v>
          </cell>
          <cell r="AS164">
            <v>1</v>
          </cell>
          <cell r="AT164" t="str">
            <v>R</v>
          </cell>
          <cell r="AU164" t="str">
            <v>M</v>
          </cell>
          <cell r="AV164">
            <v>8134</v>
          </cell>
          <cell r="AW164" t="str">
            <v>Envision Operations</v>
          </cell>
          <cell r="AX164" t="str">
            <v>ENP</v>
          </cell>
          <cell r="AY164" t="str">
            <v>EX</v>
          </cell>
          <cell r="AZ164">
            <v>200522</v>
          </cell>
          <cell r="BA164">
            <v>69.563463999999996</v>
          </cell>
          <cell r="BB164">
            <v>38.15</v>
          </cell>
          <cell r="BC164">
            <v>138000</v>
          </cell>
          <cell r="BD164" t="str">
            <v>EN4</v>
          </cell>
          <cell r="BE164">
            <v>0</v>
          </cell>
          <cell r="BF164">
            <v>38257</v>
          </cell>
          <cell r="BG164">
            <v>33000</v>
          </cell>
          <cell r="BH164">
            <v>1</v>
          </cell>
          <cell r="BI164" t="str">
            <v>NSD</v>
          </cell>
        </row>
        <row r="165">
          <cell r="AF165">
            <v>63944</v>
          </cell>
          <cell r="AG165" t="str">
            <v>Du Berger,Roland Jeffrey</v>
          </cell>
          <cell r="AH165" t="str">
            <v>M</v>
          </cell>
          <cell r="AI165">
            <v>20147</v>
          </cell>
          <cell r="AJ165">
            <v>29087</v>
          </cell>
          <cell r="AK165">
            <v>0</v>
          </cell>
          <cell r="AL165" t="str">
            <v>EPS</v>
          </cell>
          <cell r="AM165">
            <v>2607057515</v>
          </cell>
          <cell r="AN165" t="str">
            <v>Residential &amp; Commercial Devt</v>
          </cell>
          <cell r="AO165" t="str">
            <v>Program Manager</v>
          </cell>
          <cell r="AP165">
            <v>200311</v>
          </cell>
          <cell r="AQ165">
            <v>0</v>
          </cell>
          <cell r="AR165" t="str">
            <v>F</v>
          </cell>
          <cell r="AS165">
            <v>1</v>
          </cell>
          <cell r="AT165" t="str">
            <v>R</v>
          </cell>
          <cell r="AU165" t="str">
            <v>M</v>
          </cell>
          <cell r="AV165">
            <v>8202</v>
          </cell>
          <cell r="AW165" t="str">
            <v>Residential &amp; Commercial Devt</v>
          </cell>
          <cell r="AX165" t="str">
            <v>ENP</v>
          </cell>
          <cell r="AY165" t="str">
            <v>EX</v>
          </cell>
          <cell r="AZ165">
            <v>200590</v>
          </cell>
          <cell r="BA165">
            <v>53.180764000000003</v>
          </cell>
          <cell r="BB165">
            <v>38.15</v>
          </cell>
          <cell r="BC165">
            <v>105500</v>
          </cell>
          <cell r="BD165" t="str">
            <v>OP3</v>
          </cell>
          <cell r="BE165">
            <v>0</v>
          </cell>
          <cell r="BF165">
            <v>29087</v>
          </cell>
          <cell r="BG165">
            <v>20900</v>
          </cell>
          <cell r="BH165">
            <v>1</v>
          </cell>
          <cell r="BI165" t="str">
            <v>NSD</v>
          </cell>
        </row>
        <row r="166">
          <cell r="AF166">
            <v>140660</v>
          </cell>
          <cell r="AG166" t="str">
            <v>Du,Hongwei Will</v>
          </cell>
          <cell r="AH166" t="str">
            <v>M</v>
          </cell>
          <cell r="AI166">
            <v>31374</v>
          </cell>
          <cell r="AJ166">
            <v>40868</v>
          </cell>
          <cell r="AK166">
            <v>0</v>
          </cell>
          <cell r="AL166" t="str">
            <v>EPC</v>
          </cell>
          <cell r="AM166">
            <v>2602040032</v>
          </cell>
          <cell r="AN166" t="str">
            <v>Engineers in Training (Other)</v>
          </cell>
          <cell r="AO166" t="str">
            <v>Civil Engineer in Training</v>
          </cell>
          <cell r="AP166">
            <v>200954</v>
          </cell>
          <cell r="AQ166">
            <v>0</v>
          </cell>
          <cell r="AR166" t="str">
            <v>F</v>
          </cell>
          <cell r="AS166">
            <v>1</v>
          </cell>
          <cell r="AT166" t="str">
            <v>R</v>
          </cell>
          <cell r="AU166" t="str">
            <v>M</v>
          </cell>
          <cell r="AV166">
            <v>8130</v>
          </cell>
          <cell r="AW166" t="str">
            <v>Engineers in Training (Other)</v>
          </cell>
          <cell r="AX166" t="str">
            <v>ENP</v>
          </cell>
          <cell r="AY166" t="str">
            <v>EX</v>
          </cell>
          <cell r="AZ166">
            <v>202026</v>
          </cell>
          <cell r="BA166">
            <v>34.529690000000002</v>
          </cell>
          <cell r="BB166">
            <v>38.15</v>
          </cell>
          <cell r="BC166">
            <v>68499.998999999996</v>
          </cell>
          <cell r="BD166" t="str">
            <v>EN1</v>
          </cell>
          <cell r="BE166">
            <v>0</v>
          </cell>
          <cell r="BF166">
            <v>40868</v>
          </cell>
          <cell r="BG166">
            <v>1000</v>
          </cell>
          <cell r="BH166">
            <v>1</v>
          </cell>
          <cell r="BI166" t="str">
            <v>510.780.350.CV</v>
          </cell>
        </row>
        <row r="167">
          <cell r="AF167">
            <v>130312</v>
          </cell>
          <cell r="AG167" t="str">
            <v>Duby,Cory</v>
          </cell>
          <cell r="AH167" t="str">
            <v>M</v>
          </cell>
          <cell r="AI167">
            <v>25454</v>
          </cell>
          <cell r="AJ167">
            <v>35800</v>
          </cell>
          <cell r="AK167">
            <v>0</v>
          </cell>
          <cell r="AL167" t="str">
            <v>ENM</v>
          </cell>
          <cell r="AM167">
            <v>2603033260</v>
          </cell>
          <cell r="AN167" t="str">
            <v>ERP</v>
          </cell>
          <cell r="AO167" t="str">
            <v>Application Support Analyst</v>
          </cell>
          <cell r="AP167">
            <v>200406</v>
          </cell>
          <cell r="AQ167">
            <v>0</v>
          </cell>
          <cell r="AR167" t="str">
            <v>F</v>
          </cell>
          <cell r="AS167">
            <v>1</v>
          </cell>
          <cell r="AT167" t="str">
            <v>R</v>
          </cell>
          <cell r="AU167" t="str">
            <v>M</v>
          </cell>
          <cell r="AV167">
            <v>8162</v>
          </cell>
          <cell r="AW167" t="str">
            <v>ERP</v>
          </cell>
          <cell r="AX167" t="str">
            <v>ENP</v>
          </cell>
          <cell r="AY167" t="str">
            <v>EX</v>
          </cell>
          <cell r="AZ167">
            <v>100215</v>
          </cell>
          <cell r="BA167">
            <v>55.449137999999998</v>
          </cell>
          <cell r="BB167">
            <v>38.15</v>
          </cell>
          <cell r="BC167">
            <v>110000</v>
          </cell>
          <cell r="BD167" t="str">
            <v>IS3</v>
          </cell>
          <cell r="BE167">
            <v>0</v>
          </cell>
          <cell r="BF167">
            <v>35800</v>
          </cell>
          <cell r="BG167">
            <v>22600</v>
          </cell>
          <cell r="BH167">
            <v>1</v>
          </cell>
          <cell r="BI167" t="str">
            <v>320.414.331.ER</v>
          </cell>
        </row>
        <row r="168">
          <cell r="AF168">
            <v>137397</v>
          </cell>
          <cell r="AG168" t="str">
            <v>Dueck,Randy</v>
          </cell>
          <cell r="AH168" t="str">
            <v>M</v>
          </cell>
          <cell r="AI168">
            <v>23430</v>
          </cell>
          <cell r="AJ168">
            <v>37452</v>
          </cell>
          <cell r="AK168">
            <v>0</v>
          </cell>
          <cell r="AL168" t="str">
            <v>ENM</v>
          </cell>
          <cell r="AM168">
            <v>2603033270</v>
          </cell>
          <cell r="AN168" t="str">
            <v>Other Apps &amp; Records Admin</v>
          </cell>
          <cell r="AO168" t="str">
            <v>Application Support Specialist</v>
          </cell>
          <cell r="AP168">
            <v>201695</v>
          </cell>
          <cell r="AQ168">
            <v>0</v>
          </cell>
          <cell r="AR168" t="str">
            <v>F</v>
          </cell>
          <cell r="AS168">
            <v>1</v>
          </cell>
          <cell r="AT168" t="str">
            <v>R</v>
          </cell>
          <cell r="AU168" t="str">
            <v>M</v>
          </cell>
          <cell r="AV168">
            <v>8162</v>
          </cell>
          <cell r="AW168" t="str">
            <v>Other Apps &amp; Records Admin</v>
          </cell>
          <cell r="AX168" t="str">
            <v>ENP</v>
          </cell>
          <cell r="AY168" t="str">
            <v>EX</v>
          </cell>
          <cell r="AZ168">
            <v>100947</v>
          </cell>
          <cell r="BA168">
            <v>54.188929999999999</v>
          </cell>
          <cell r="BB168">
            <v>38.15</v>
          </cell>
          <cell r="BC168">
            <v>107499.999</v>
          </cell>
          <cell r="BD168" t="str">
            <v>IS3</v>
          </cell>
          <cell r="BE168">
            <v>0</v>
          </cell>
          <cell r="BF168">
            <v>37452</v>
          </cell>
          <cell r="BG168">
            <v>22000</v>
          </cell>
          <cell r="BH168">
            <v>1</v>
          </cell>
          <cell r="BI168" t="str">
            <v>320.414.331.SY</v>
          </cell>
        </row>
        <row r="169">
          <cell r="AF169">
            <v>137570</v>
          </cell>
          <cell r="AG169" t="str">
            <v>Dumais,Colin</v>
          </cell>
          <cell r="AH169" t="str">
            <v>M</v>
          </cell>
          <cell r="AI169">
            <v>26057</v>
          </cell>
          <cell r="AJ169">
            <v>37657</v>
          </cell>
          <cell r="AK169">
            <v>0</v>
          </cell>
          <cell r="AL169" t="str">
            <v>ENM</v>
          </cell>
          <cell r="AM169">
            <v>2601078200</v>
          </cell>
          <cell r="AN169" t="str">
            <v>Smart Grid Product Dev</v>
          </cell>
          <cell r="AO169" t="str">
            <v>Technology Specialist</v>
          </cell>
          <cell r="AP169">
            <v>201790</v>
          </cell>
          <cell r="AQ169">
            <v>0</v>
          </cell>
          <cell r="AR169" t="str">
            <v>F</v>
          </cell>
          <cell r="AS169">
            <v>1</v>
          </cell>
          <cell r="AT169" t="str">
            <v>R</v>
          </cell>
          <cell r="AU169" t="str">
            <v>M</v>
          </cell>
          <cell r="AV169">
            <v>8231</v>
          </cell>
          <cell r="AW169" t="str">
            <v>Smart Grid Product Dev</v>
          </cell>
          <cell r="AX169" t="str">
            <v>ENP</v>
          </cell>
          <cell r="AY169" t="str">
            <v>EX</v>
          </cell>
          <cell r="AZ169">
            <v>200860</v>
          </cell>
          <cell r="BA169">
            <v>55.348320999999999</v>
          </cell>
          <cell r="BB169">
            <v>38.15</v>
          </cell>
          <cell r="BC169">
            <v>109799.999</v>
          </cell>
          <cell r="BD169" t="str">
            <v>AN3</v>
          </cell>
          <cell r="BE169">
            <v>0</v>
          </cell>
          <cell r="BF169">
            <v>37657</v>
          </cell>
          <cell r="BG169">
            <v>23400</v>
          </cell>
          <cell r="BH169">
            <v>1</v>
          </cell>
          <cell r="BI169" t="str">
            <v>NSD</v>
          </cell>
        </row>
        <row r="170">
          <cell r="AF170">
            <v>136970</v>
          </cell>
          <cell r="AG170" t="str">
            <v>Dusik,Richard</v>
          </cell>
          <cell r="AH170" t="str">
            <v>M</v>
          </cell>
          <cell r="AI170">
            <v>21817</v>
          </cell>
          <cell r="AJ170">
            <v>37075</v>
          </cell>
          <cell r="AK170">
            <v>0</v>
          </cell>
          <cell r="AL170" t="str">
            <v>ENM</v>
          </cell>
          <cell r="AM170">
            <v>2603033630</v>
          </cell>
          <cell r="AN170" t="str">
            <v>Enterprise Architecture</v>
          </cell>
          <cell r="AO170" t="str">
            <v>Enterprise Application Arch.</v>
          </cell>
          <cell r="AP170">
            <v>200774</v>
          </cell>
          <cell r="AQ170">
            <v>0</v>
          </cell>
          <cell r="AR170" t="str">
            <v>F</v>
          </cell>
          <cell r="AS170">
            <v>1</v>
          </cell>
          <cell r="AT170" t="str">
            <v>R</v>
          </cell>
          <cell r="AU170" t="str">
            <v>M</v>
          </cell>
          <cell r="AV170">
            <v>8162</v>
          </cell>
          <cell r="AW170" t="str">
            <v>Enterprise Architecture</v>
          </cell>
          <cell r="AX170" t="str">
            <v>ENP</v>
          </cell>
          <cell r="AY170" t="str">
            <v>EX</v>
          </cell>
          <cell r="AZ170">
            <v>101598</v>
          </cell>
          <cell r="BA170">
            <v>59.229761000000003</v>
          </cell>
          <cell r="BB170">
            <v>38.15</v>
          </cell>
          <cell r="BC170">
            <v>117500</v>
          </cell>
          <cell r="BD170" t="str">
            <v>IS3</v>
          </cell>
          <cell r="BE170">
            <v>0</v>
          </cell>
          <cell r="BF170">
            <v>37075</v>
          </cell>
          <cell r="BG170">
            <v>24900</v>
          </cell>
          <cell r="BH170">
            <v>1</v>
          </cell>
          <cell r="BI170" t="str">
            <v>320.381.330.ER</v>
          </cell>
        </row>
        <row r="171">
          <cell r="AF171">
            <v>139044</v>
          </cell>
          <cell r="AG171" t="str">
            <v>Dyck,Kevin G.</v>
          </cell>
          <cell r="AH171" t="str">
            <v>M</v>
          </cell>
          <cell r="AI171">
            <v>29984</v>
          </cell>
          <cell r="AJ171">
            <v>39693</v>
          </cell>
          <cell r="AK171">
            <v>0</v>
          </cell>
          <cell r="AL171" t="str">
            <v>EEC</v>
          </cell>
          <cell r="AM171">
            <v>2604077080</v>
          </cell>
          <cell r="AN171" t="str">
            <v>GencoFinance</v>
          </cell>
          <cell r="AO171" t="str">
            <v>Manager, Generation Finance</v>
          </cell>
          <cell r="AP171">
            <v>201811</v>
          </cell>
          <cell r="AQ171">
            <v>0</v>
          </cell>
          <cell r="AR171" t="str">
            <v>F</v>
          </cell>
          <cell r="AS171">
            <v>1</v>
          </cell>
          <cell r="AT171" t="str">
            <v>R</v>
          </cell>
          <cell r="AU171" t="str">
            <v>M</v>
          </cell>
          <cell r="AV171">
            <v>8113</v>
          </cell>
          <cell r="AW171" t="str">
            <v>GencoFinance</v>
          </cell>
          <cell r="AX171" t="str">
            <v>ENP</v>
          </cell>
          <cell r="AY171" t="str">
            <v>EX</v>
          </cell>
          <cell r="AZ171">
            <v>201498</v>
          </cell>
          <cell r="BA171">
            <v>61.244580999999997</v>
          </cell>
          <cell r="BB171">
            <v>38.15</v>
          </cell>
          <cell r="BC171">
            <v>121497</v>
          </cell>
          <cell r="BD171" t="str">
            <v>AF4</v>
          </cell>
          <cell r="BE171">
            <v>0</v>
          </cell>
          <cell r="BF171">
            <v>39693</v>
          </cell>
          <cell r="BG171">
            <v>25300</v>
          </cell>
          <cell r="BH171">
            <v>1</v>
          </cell>
          <cell r="BI171" t="str">
            <v>210.352.320</v>
          </cell>
        </row>
        <row r="172">
          <cell r="AF172">
            <v>64182</v>
          </cell>
          <cell r="AG172" t="str">
            <v>Dyrgas,Timothy</v>
          </cell>
          <cell r="AH172" t="str">
            <v>M</v>
          </cell>
          <cell r="AI172">
            <v>22047</v>
          </cell>
          <cell r="AJ172">
            <v>29087</v>
          </cell>
          <cell r="AK172">
            <v>0</v>
          </cell>
          <cell r="AL172" t="str">
            <v>EPS</v>
          </cell>
          <cell r="AM172">
            <v>2607057556</v>
          </cell>
          <cell r="AN172" t="str">
            <v>Field Services</v>
          </cell>
          <cell r="AO172" t="str">
            <v>Program Manager</v>
          </cell>
          <cell r="AP172">
            <v>201584</v>
          </cell>
          <cell r="AQ172">
            <v>0</v>
          </cell>
          <cell r="AR172" t="str">
            <v>F</v>
          </cell>
          <cell r="AS172">
            <v>1</v>
          </cell>
          <cell r="AT172" t="str">
            <v>R</v>
          </cell>
          <cell r="AU172" t="str">
            <v>M</v>
          </cell>
          <cell r="AV172">
            <v>8202</v>
          </cell>
          <cell r="AW172" t="str">
            <v>Field Services</v>
          </cell>
          <cell r="AX172" t="str">
            <v>ENP</v>
          </cell>
          <cell r="AY172" t="str">
            <v>EX</v>
          </cell>
          <cell r="AZ172">
            <v>200310</v>
          </cell>
          <cell r="BA172">
            <v>52.626272999999998</v>
          </cell>
          <cell r="BB172">
            <v>38.15</v>
          </cell>
          <cell r="BC172">
            <v>104400</v>
          </cell>
          <cell r="BD172" t="str">
            <v>OP3</v>
          </cell>
          <cell r="BE172">
            <v>0</v>
          </cell>
          <cell r="BF172">
            <v>29087</v>
          </cell>
          <cell r="BG172">
            <v>21800</v>
          </cell>
          <cell r="BH172">
            <v>1</v>
          </cell>
          <cell r="BI172" t="str">
            <v>NSD</v>
          </cell>
        </row>
        <row r="173">
          <cell r="AF173">
            <v>140636</v>
          </cell>
          <cell r="AG173" t="str">
            <v>Dyson,Jay</v>
          </cell>
          <cell r="AH173" t="str">
            <v>M</v>
          </cell>
          <cell r="AI173">
            <v>26326</v>
          </cell>
          <cell r="AJ173">
            <v>40847</v>
          </cell>
          <cell r="AK173">
            <v>0</v>
          </cell>
          <cell r="AL173" t="str">
            <v>ENM</v>
          </cell>
          <cell r="AM173">
            <v>2603022300</v>
          </cell>
          <cell r="AN173" t="str">
            <v>Regulatory Affairs-Energy</v>
          </cell>
          <cell r="AO173" t="str">
            <v>Wholesale Markets Manager</v>
          </cell>
          <cell r="AP173">
            <v>200790</v>
          </cell>
          <cell r="AQ173">
            <v>0</v>
          </cell>
          <cell r="AR173" t="str">
            <v>F</v>
          </cell>
          <cell r="AS173">
            <v>1</v>
          </cell>
          <cell r="AT173" t="str">
            <v>R</v>
          </cell>
          <cell r="AU173" t="str">
            <v>M</v>
          </cell>
          <cell r="AV173">
            <v>8223</v>
          </cell>
          <cell r="AW173" t="str">
            <v>Regulatory Affairs-Energy</v>
          </cell>
          <cell r="AX173" t="str">
            <v>ENP</v>
          </cell>
          <cell r="AY173" t="str">
            <v>EX</v>
          </cell>
          <cell r="AZ173">
            <v>100000</v>
          </cell>
          <cell r="BA173">
            <v>67.547132000000005</v>
          </cell>
          <cell r="BB173">
            <v>38.15</v>
          </cell>
          <cell r="BC173">
            <v>134000</v>
          </cell>
          <cell r="BD173" t="str">
            <v>RA4</v>
          </cell>
          <cell r="BE173">
            <v>0</v>
          </cell>
          <cell r="BF173">
            <v>40847</v>
          </cell>
          <cell r="BG173">
            <v>5400</v>
          </cell>
          <cell r="BH173">
            <v>1</v>
          </cell>
          <cell r="BI173" t="str">
            <v>NSD</v>
          </cell>
        </row>
        <row r="174">
          <cell r="AF174">
            <v>63643</v>
          </cell>
          <cell r="AG174" t="str">
            <v>Eastwood,Dwayne A</v>
          </cell>
          <cell r="AH174" t="str">
            <v>M</v>
          </cell>
          <cell r="AI174">
            <v>22283</v>
          </cell>
          <cell r="AJ174">
            <v>29060</v>
          </cell>
          <cell r="AK174">
            <v>39687</v>
          </cell>
          <cell r="AL174" t="str">
            <v>ENM</v>
          </cell>
          <cell r="AM174">
            <v>2601021070</v>
          </cell>
          <cell r="AN174" t="str">
            <v>Safety</v>
          </cell>
          <cell r="AO174" t="str">
            <v>Safety Specialist</v>
          </cell>
          <cell r="AP174">
            <v>101420</v>
          </cell>
          <cell r="AQ174">
            <v>0</v>
          </cell>
          <cell r="AR174" t="str">
            <v>F</v>
          </cell>
          <cell r="AS174">
            <v>1</v>
          </cell>
          <cell r="AT174" t="str">
            <v>R</v>
          </cell>
          <cell r="AU174" t="str">
            <v>M</v>
          </cell>
          <cell r="AV174">
            <v>8253</v>
          </cell>
          <cell r="AW174" t="str">
            <v>Safety</v>
          </cell>
          <cell r="AX174" t="str">
            <v>ENP</v>
          </cell>
          <cell r="AY174" t="str">
            <v>EX</v>
          </cell>
          <cell r="AZ174">
            <v>201427</v>
          </cell>
          <cell r="BA174">
            <v>54.541787999999997</v>
          </cell>
          <cell r="BB174">
            <v>38.15</v>
          </cell>
          <cell r="BC174">
            <v>108199.999</v>
          </cell>
          <cell r="BD174" t="str">
            <v>SF3</v>
          </cell>
          <cell r="BE174">
            <v>0</v>
          </cell>
          <cell r="BF174">
            <v>39687</v>
          </cell>
          <cell r="BG174">
            <v>25800</v>
          </cell>
          <cell r="BH174">
            <v>1</v>
          </cell>
          <cell r="BI174" t="str">
            <v>120.240.340.SA</v>
          </cell>
        </row>
        <row r="175">
          <cell r="AF175">
            <v>101656</v>
          </cell>
          <cell r="AG175" t="str">
            <v>Eckstadt,Kevin</v>
          </cell>
          <cell r="AH175" t="str">
            <v>M</v>
          </cell>
          <cell r="AI175">
            <v>23216</v>
          </cell>
          <cell r="AJ175">
            <v>31936</v>
          </cell>
          <cell r="AK175">
            <v>0</v>
          </cell>
          <cell r="AL175" t="str">
            <v>EPC</v>
          </cell>
          <cell r="AM175">
            <v>2602043730</v>
          </cell>
          <cell r="AN175" t="str">
            <v>Field Resources</v>
          </cell>
          <cell r="AO175" t="str">
            <v>Manager, Civil Works</v>
          </cell>
          <cell r="AP175">
            <v>201928</v>
          </cell>
          <cell r="AQ175">
            <v>0</v>
          </cell>
          <cell r="AR175" t="str">
            <v>F</v>
          </cell>
          <cell r="AS175">
            <v>1</v>
          </cell>
          <cell r="AT175" t="str">
            <v>R</v>
          </cell>
          <cell r="AU175" t="str">
            <v>M</v>
          </cell>
          <cell r="AV175">
            <v>8203</v>
          </cell>
          <cell r="AW175" t="str">
            <v>Field Resources</v>
          </cell>
          <cell r="AX175" t="str">
            <v>ENP</v>
          </cell>
          <cell r="AY175" t="str">
            <v>EX</v>
          </cell>
          <cell r="AZ175">
            <v>9826</v>
          </cell>
          <cell r="BA175">
            <v>50.408307000000001</v>
          </cell>
          <cell r="BB175">
            <v>38.15</v>
          </cell>
          <cell r="BC175">
            <v>99999.998999999996</v>
          </cell>
          <cell r="BD175" t="str">
            <v>OP4</v>
          </cell>
          <cell r="BE175">
            <v>0</v>
          </cell>
          <cell r="BF175">
            <v>31936</v>
          </cell>
          <cell r="BG175">
            <v>21100</v>
          </cell>
          <cell r="BH175">
            <v>1</v>
          </cell>
          <cell r="BI175" t="str">
            <v>NSD</v>
          </cell>
        </row>
        <row r="176">
          <cell r="AF176">
            <v>134884</v>
          </cell>
          <cell r="AG176" t="str">
            <v>Edmunds,Terry R</v>
          </cell>
          <cell r="AH176" t="str">
            <v>M</v>
          </cell>
          <cell r="AI176">
            <v>25099</v>
          </cell>
          <cell r="AJ176">
            <v>36628</v>
          </cell>
          <cell r="AK176">
            <v>0</v>
          </cell>
          <cell r="AL176" t="str">
            <v>EPC</v>
          </cell>
          <cell r="AM176">
            <v>2602043640</v>
          </cell>
          <cell r="AN176" t="str">
            <v>Quality Management</v>
          </cell>
          <cell r="AO176" t="str">
            <v>Quality Management Specialist</v>
          </cell>
          <cell r="AP176">
            <v>201966</v>
          </cell>
          <cell r="AQ176">
            <v>0</v>
          </cell>
          <cell r="AR176" t="str">
            <v>F</v>
          </cell>
          <cell r="AS176">
            <v>1</v>
          </cell>
          <cell r="AT176" t="str">
            <v>R</v>
          </cell>
          <cell r="AU176" t="str">
            <v>M</v>
          </cell>
          <cell r="AV176">
            <v>8202</v>
          </cell>
          <cell r="AW176" t="str">
            <v>Quality Management</v>
          </cell>
          <cell r="AX176" t="str">
            <v>ENP</v>
          </cell>
          <cell r="AY176" t="str">
            <v>EX</v>
          </cell>
          <cell r="AZ176">
            <v>101002</v>
          </cell>
          <cell r="BA176">
            <v>61.346910000000001</v>
          </cell>
          <cell r="BB176">
            <v>38.15</v>
          </cell>
          <cell r="BC176">
            <v>121700</v>
          </cell>
          <cell r="BD176" t="str">
            <v>OP3</v>
          </cell>
          <cell r="BE176">
            <v>0</v>
          </cell>
          <cell r="BF176">
            <v>36628</v>
          </cell>
          <cell r="BG176">
            <v>21800</v>
          </cell>
          <cell r="BH176">
            <v>1</v>
          </cell>
          <cell r="BI176" t="str">
            <v>NSD</v>
          </cell>
        </row>
        <row r="177">
          <cell r="AF177">
            <v>137978</v>
          </cell>
          <cell r="AG177" t="str">
            <v>Ekkelenkamp,Don W</v>
          </cell>
          <cell r="AH177" t="str">
            <v>M</v>
          </cell>
          <cell r="AI177">
            <v>22826</v>
          </cell>
          <cell r="AJ177">
            <v>38593</v>
          </cell>
          <cell r="AK177">
            <v>0</v>
          </cell>
          <cell r="AL177" t="str">
            <v>EPC</v>
          </cell>
          <cell r="AM177">
            <v>2602043100</v>
          </cell>
          <cell r="AN177" t="str">
            <v>Customer Projects</v>
          </cell>
          <cell r="AO177" t="str">
            <v>Design Specialist</v>
          </cell>
          <cell r="AP177">
            <v>201945</v>
          </cell>
          <cell r="AQ177">
            <v>0</v>
          </cell>
          <cell r="AR177" t="str">
            <v>F</v>
          </cell>
          <cell r="AS177">
            <v>1</v>
          </cell>
          <cell r="AT177" t="str">
            <v>R</v>
          </cell>
          <cell r="AU177" t="str">
            <v>M</v>
          </cell>
          <cell r="AV177">
            <v>8202</v>
          </cell>
          <cell r="AW177" t="str">
            <v>Customer Projects</v>
          </cell>
          <cell r="AX177" t="str">
            <v>ENP</v>
          </cell>
          <cell r="AY177" t="str">
            <v>EX</v>
          </cell>
          <cell r="AZ177">
            <v>9813</v>
          </cell>
          <cell r="BA177">
            <v>57.969552999999998</v>
          </cell>
          <cell r="BB177">
            <v>38.15</v>
          </cell>
          <cell r="BC177">
            <v>114999.999</v>
          </cell>
          <cell r="BD177" t="str">
            <v>OP3</v>
          </cell>
          <cell r="BE177">
            <v>0</v>
          </cell>
          <cell r="BF177">
            <v>38593</v>
          </cell>
          <cell r="BG177">
            <v>23300</v>
          </cell>
          <cell r="BH177">
            <v>1</v>
          </cell>
          <cell r="BI177" t="str">
            <v>NSD</v>
          </cell>
        </row>
        <row r="178">
          <cell r="AF178">
            <v>141147</v>
          </cell>
          <cell r="AG178" t="str">
            <v>El-Sherif,Ismail</v>
          </cell>
          <cell r="AH178" t="str">
            <v>M</v>
          </cell>
          <cell r="AI178">
            <v>30140</v>
          </cell>
          <cell r="AJ178">
            <v>41134</v>
          </cell>
          <cell r="AK178">
            <v>0</v>
          </cell>
          <cell r="AL178" t="str">
            <v>EPC</v>
          </cell>
          <cell r="AM178">
            <v>2602041200</v>
          </cell>
          <cell r="AN178" t="str">
            <v>Major Projects</v>
          </cell>
          <cell r="AO178" t="str">
            <v>Engineer,Major Projects</v>
          </cell>
          <cell r="AP178">
            <v>100632</v>
          </cell>
          <cell r="AQ178">
            <v>0</v>
          </cell>
          <cell r="AR178" t="str">
            <v>F</v>
          </cell>
          <cell r="AS178">
            <v>1</v>
          </cell>
          <cell r="AT178" t="str">
            <v>R</v>
          </cell>
          <cell r="AU178" t="str">
            <v>M</v>
          </cell>
          <cell r="AV178">
            <v>8131</v>
          </cell>
          <cell r="AW178" t="str">
            <v>Major Projects</v>
          </cell>
          <cell r="AX178" t="str">
            <v>ENP</v>
          </cell>
          <cell r="AY178" t="str">
            <v>EX</v>
          </cell>
          <cell r="AZ178">
            <v>100302</v>
          </cell>
          <cell r="BA178">
            <v>45.871560000000002</v>
          </cell>
          <cell r="BB178">
            <v>38.15</v>
          </cell>
          <cell r="BC178">
            <v>91000.001000000004</v>
          </cell>
          <cell r="BD178" t="str">
            <v>EN2</v>
          </cell>
          <cell r="BE178">
            <v>0</v>
          </cell>
          <cell r="BF178">
            <v>41134</v>
          </cell>
          <cell r="BG178">
            <v>0</v>
          </cell>
          <cell r="BH178">
            <v>0</v>
          </cell>
          <cell r="BI178" t="str">
            <v>NSD</v>
          </cell>
        </row>
        <row r="179">
          <cell r="AF179">
            <v>138411</v>
          </cell>
          <cell r="AG179" t="str">
            <v>Elias,Dennis</v>
          </cell>
          <cell r="AH179" t="str">
            <v>M</v>
          </cell>
          <cell r="AI179">
            <v>19591</v>
          </cell>
          <cell r="AJ179">
            <v>39266</v>
          </cell>
          <cell r="AK179">
            <v>0</v>
          </cell>
          <cell r="AL179" t="str">
            <v>EEC</v>
          </cell>
          <cell r="AM179">
            <v>2604077055</v>
          </cell>
          <cell r="AN179" t="str">
            <v>Stakeholder Relations</v>
          </cell>
          <cell r="AO179" t="str">
            <v>Dir, Stakeholder &amp; Aboriginal</v>
          </cell>
          <cell r="AP179">
            <v>100033</v>
          </cell>
          <cell r="AQ179">
            <v>0</v>
          </cell>
          <cell r="AR179" t="str">
            <v>F</v>
          </cell>
          <cell r="AS179">
            <v>1</v>
          </cell>
          <cell r="AT179" t="str">
            <v>R</v>
          </cell>
          <cell r="AU179" t="str">
            <v>M</v>
          </cell>
          <cell r="AV179">
            <v>8125</v>
          </cell>
          <cell r="AW179" t="str">
            <v>Stakeholder Relations</v>
          </cell>
          <cell r="AX179" t="str">
            <v>ENP</v>
          </cell>
          <cell r="AY179" t="str">
            <v>EX</v>
          </cell>
          <cell r="AZ179">
            <v>200854</v>
          </cell>
          <cell r="BA179">
            <v>78.132875999999996</v>
          </cell>
          <cell r="BB179">
            <v>38.15</v>
          </cell>
          <cell r="BC179">
            <v>154999.99900000001</v>
          </cell>
          <cell r="BD179" t="str">
            <v>CC6</v>
          </cell>
          <cell r="BE179">
            <v>0</v>
          </cell>
          <cell r="BF179">
            <v>39266</v>
          </cell>
          <cell r="BG179">
            <v>49200</v>
          </cell>
          <cell r="BH179">
            <v>1</v>
          </cell>
          <cell r="BI179" t="str">
            <v>NSD</v>
          </cell>
        </row>
        <row r="180">
          <cell r="AF180">
            <v>140621</v>
          </cell>
          <cell r="AG180" t="str">
            <v>Ell,Michael A</v>
          </cell>
          <cell r="AH180" t="str">
            <v>M</v>
          </cell>
          <cell r="AI180">
            <v>22800</v>
          </cell>
          <cell r="AJ180">
            <v>40840</v>
          </cell>
          <cell r="AK180">
            <v>0</v>
          </cell>
          <cell r="AL180" t="str">
            <v>EEC</v>
          </cell>
          <cell r="AM180">
            <v>2604077070</v>
          </cell>
          <cell r="AN180" t="str">
            <v>Infrastructure</v>
          </cell>
          <cell r="AO180" t="str">
            <v>Chief QA/QC Mech Inspector</v>
          </cell>
          <cell r="AP180">
            <v>201829</v>
          </cell>
          <cell r="AQ180">
            <v>0</v>
          </cell>
          <cell r="AR180" t="str">
            <v>F</v>
          </cell>
          <cell r="AS180">
            <v>1</v>
          </cell>
          <cell r="AT180" t="str">
            <v>R</v>
          </cell>
          <cell r="AU180" t="str">
            <v>M</v>
          </cell>
          <cell r="AV180">
            <v>8202</v>
          </cell>
          <cell r="AW180" t="str">
            <v>Infrastructure</v>
          </cell>
          <cell r="AX180" t="str">
            <v>ENP</v>
          </cell>
          <cell r="AY180" t="str">
            <v>EX</v>
          </cell>
          <cell r="AZ180">
            <v>201745</v>
          </cell>
          <cell r="BA180">
            <v>57.969552999999998</v>
          </cell>
          <cell r="BB180">
            <v>38.15</v>
          </cell>
          <cell r="BC180">
            <v>114999.999</v>
          </cell>
          <cell r="BD180" t="str">
            <v>OP3</v>
          </cell>
          <cell r="BE180">
            <v>0</v>
          </cell>
          <cell r="BF180">
            <v>40840</v>
          </cell>
          <cell r="BG180">
            <v>3400</v>
          </cell>
          <cell r="BH180">
            <v>1</v>
          </cell>
          <cell r="BI180" t="str">
            <v>NSD</v>
          </cell>
        </row>
        <row r="181">
          <cell r="AF181">
            <v>31073</v>
          </cell>
          <cell r="AG181" t="str">
            <v>Eloschuk,Dale F</v>
          </cell>
          <cell r="AH181" t="str">
            <v>M</v>
          </cell>
          <cell r="AI181">
            <v>19373</v>
          </cell>
          <cell r="AJ181">
            <v>26413</v>
          </cell>
          <cell r="AK181">
            <v>28072</v>
          </cell>
          <cell r="AL181" t="str">
            <v>ENV</v>
          </cell>
          <cell r="AM181">
            <v>2606065000</v>
          </cell>
          <cell r="AN181" t="str">
            <v>Envision Operations</v>
          </cell>
          <cell r="AO181" t="str">
            <v>Manager, Business &amp; Network Op</v>
          </cell>
          <cell r="AP181">
            <v>200355</v>
          </cell>
          <cell r="AQ181">
            <v>0</v>
          </cell>
          <cell r="AR181" t="str">
            <v>F</v>
          </cell>
          <cell r="AS181">
            <v>1</v>
          </cell>
          <cell r="AT181" t="str">
            <v>R</v>
          </cell>
          <cell r="AU181" t="str">
            <v>M</v>
          </cell>
          <cell r="AV181">
            <v>8203</v>
          </cell>
          <cell r="AW181" t="str">
            <v>Envision Operations</v>
          </cell>
          <cell r="AX181" t="str">
            <v>ENP</v>
          </cell>
          <cell r="AY181" t="str">
            <v>EX</v>
          </cell>
          <cell r="AZ181">
            <v>100320</v>
          </cell>
          <cell r="BA181">
            <v>68.051214999999999</v>
          </cell>
          <cell r="BB181">
            <v>38.15</v>
          </cell>
          <cell r="BC181">
            <v>135000</v>
          </cell>
          <cell r="BD181" t="str">
            <v>OP4</v>
          </cell>
          <cell r="BE181">
            <v>0</v>
          </cell>
          <cell r="BF181">
            <v>28072</v>
          </cell>
          <cell r="BG181">
            <v>27000</v>
          </cell>
          <cell r="BH181">
            <v>1</v>
          </cell>
          <cell r="BI181" t="str">
            <v>NSD</v>
          </cell>
        </row>
        <row r="182">
          <cell r="AF182">
            <v>138137</v>
          </cell>
          <cell r="AG182" t="str">
            <v>Emanuel,Keith</v>
          </cell>
          <cell r="AH182" t="str">
            <v>M</v>
          </cell>
          <cell r="AI182">
            <v>26805</v>
          </cell>
          <cell r="AJ182">
            <v>38873</v>
          </cell>
          <cell r="AK182">
            <v>0</v>
          </cell>
          <cell r="AL182" t="str">
            <v>EPC</v>
          </cell>
          <cell r="AM182">
            <v>2602043100</v>
          </cell>
          <cell r="AN182" t="str">
            <v>Customer Projects</v>
          </cell>
          <cell r="AO182" t="str">
            <v>Specialist Engineer</v>
          </cell>
          <cell r="AP182">
            <v>9820</v>
          </cell>
          <cell r="AQ182">
            <v>0</v>
          </cell>
          <cell r="AR182" t="str">
            <v>F</v>
          </cell>
          <cell r="AS182">
            <v>1</v>
          </cell>
          <cell r="AT182" t="str">
            <v>R</v>
          </cell>
          <cell r="AU182" t="str">
            <v>M</v>
          </cell>
          <cell r="AV182">
            <v>8132</v>
          </cell>
          <cell r="AW182" t="str">
            <v>Customer Projects</v>
          </cell>
          <cell r="AX182" t="str">
            <v>ENP</v>
          </cell>
          <cell r="AY182" t="str">
            <v>EX</v>
          </cell>
          <cell r="AZ182">
            <v>9821</v>
          </cell>
          <cell r="BA182">
            <v>49.400140999999998</v>
          </cell>
          <cell r="BB182">
            <v>38.15</v>
          </cell>
          <cell r="BC182">
            <v>98000</v>
          </cell>
          <cell r="BD182" t="str">
            <v>EN3</v>
          </cell>
          <cell r="BE182">
            <v>0</v>
          </cell>
          <cell r="BF182">
            <v>38873</v>
          </cell>
          <cell r="BG182">
            <v>19700</v>
          </cell>
          <cell r="BH182">
            <v>1</v>
          </cell>
          <cell r="BI182" t="str">
            <v>510.780.330.EL</v>
          </cell>
        </row>
        <row r="183">
          <cell r="AF183">
            <v>138238</v>
          </cell>
          <cell r="AG183" t="str">
            <v>Emes,Deborah W</v>
          </cell>
          <cell r="AH183" t="str">
            <v>F</v>
          </cell>
          <cell r="AI183">
            <v>18991</v>
          </cell>
          <cell r="AJ183">
            <v>39000</v>
          </cell>
          <cell r="AK183">
            <v>0</v>
          </cell>
          <cell r="AL183" t="str">
            <v>ENM</v>
          </cell>
          <cell r="AM183">
            <v>2603022000</v>
          </cell>
          <cell r="AN183" t="str">
            <v>Regulatory Affairs</v>
          </cell>
          <cell r="AO183" t="str">
            <v>Vice President, Regulatory</v>
          </cell>
          <cell r="AP183">
            <v>9767</v>
          </cell>
          <cell r="AQ183">
            <v>0</v>
          </cell>
          <cell r="AR183" t="str">
            <v>F</v>
          </cell>
          <cell r="AS183">
            <v>1</v>
          </cell>
          <cell r="AT183" t="str">
            <v>R</v>
          </cell>
          <cell r="AU183" t="str">
            <v>M</v>
          </cell>
          <cell r="AV183">
            <v>8240</v>
          </cell>
          <cell r="AW183" t="str">
            <v>Regulatory Affairs</v>
          </cell>
          <cell r="AX183" t="str">
            <v>ENP</v>
          </cell>
          <cell r="AY183" t="str">
            <v>EX</v>
          </cell>
          <cell r="AZ183">
            <v>200534</v>
          </cell>
          <cell r="BA183">
            <v>107.470511</v>
          </cell>
          <cell r="BB183">
            <v>38.15</v>
          </cell>
          <cell r="BC183">
            <v>213200</v>
          </cell>
          <cell r="BD183">
            <v>0</v>
          </cell>
          <cell r="BE183">
            <v>0</v>
          </cell>
          <cell r="BF183">
            <v>39000</v>
          </cell>
          <cell r="BG183">
            <v>63300</v>
          </cell>
          <cell r="BH183">
            <v>1</v>
          </cell>
          <cell r="BI183" t="str">
            <v>110.200.130</v>
          </cell>
        </row>
        <row r="184">
          <cell r="AF184">
            <v>140296</v>
          </cell>
          <cell r="AG184" t="str">
            <v>Emmons,Julie L</v>
          </cell>
          <cell r="AH184" t="str">
            <v>F</v>
          </cell>
          <cell r="AI184">
            <v>27991</v>
          </cell>
          <cell r="AJ184">
            <v>40693</v>
          </cell>
          <cell r="AK184">
            <v>0</v>
          </cell>
          <cell r="AL184" t="str">
            <v>ENV</v>
          </cell>
          <cell r="AM184">
            <v>2606065000</v>
          </cell>
          <cell r="AN184" t="str">
            <v>Envision Operations</v>
          </cell>
          <cell r="AO184" t="str">
            <v>Account Manager</v>
          </cell>
          <cell r="AP184">
            <v>101421</v>
          </cell>
          <cell r="AQ184">
            <v>0</v>
          </cell>
          <cell r="AR184" t="str">
            <v>F</v>
          </cell>
          <cell r="AS184">
            <v>1</v>
          </cell>
          <cell r="AT184" t="str">
            <v>R</v>
          </cell>
          <cell r="AU184" t="str">
            <v>M</v>
          </cell>
          <cell r="AV184">
            <v>8192</v>
          </cell>
          <cell r="AW184" t="str">
            <v>Envision Operations</v>
          </cell>
          <cell r="AX184" t="str">
            <v>ENP</v>
          </cell>
          <cell r="AY184" t="str">
            <v>EX</v>
          </cell>
          <cell r="AZ184">
            <v>201820</v>
          </cell>
          <cell r="BA184">
            <v>35.789898000000001</v>
          </cell>
          <cell r="BB184">
            <v>38.15</v>
          </cell>
          <cell r="BC184">
            <v>71000</v>
          </cell>
          <cell r="BD184" t="str">
            <v>MS3</v>
          </cell>
          <cell r="BE184">
            <v>0</v>
          </cell>
          <cell r="BF184">
            <v>40693</v>
          </cell>
          <cell r="BG184">
            <v>7700</v>
          </cell>
          <cell r="BH184">
            <v>1</v>
          </cell>
          <cell r="BI184" t="str">
            <v>NSD</v>
          </cell>
        </row>
        <row r="185">
          <cell r="AF185">
            <v>139304</v>
          </cell>
          <cell r="AG185" t="str">
            <v>Empey,Richard</v>
          </cell>
          <cell r="AH185" t="str">
            <v>M</v>
          </cell>
          <cell r="AI185">
            <v>21281</v>
          </cell>
          <cell r="AJ185">
            <v>40000</v>
          </cell>
          <cell r="AK185">
            <v>0</v>
          </cell>
          <cell r="AL185" t="str">
            <v>EEC</v>
          </cell>
          <cell r="AM185">
            <v>2604077000</v>
          </cell>
          <cell r="AN185" t="str">
            <v>GENCO Operations</v>
          </cell>
          <cell r="AO185" t="str">
            <v>Applications Performance Eng</v>
          </cell>
          <cell r="AP185">
            <v>201725</v>
          </cell>
          <cell r="AQ185">
            <v>0</v>
          </cell>
          <cell r="AR185" t="str">
            <v>F</v>
          </cell>
          <cell r="AS185">
            <v>1</v>
          </cell>
          <cell r="AT185" t="str">
            <v>R</v>
          </cell>
          <cell r="AU185" t="str">
            <v>M</v>
          </cell>
          <cell r="AV185">
            <v>8132</v>
          </cell>
          <cell r="AW185" t="str">
            <v>GENCO Operations</v>
          </cell>
          <cell r="AX185" t="str">
            <v>ENP</v>
          </cell>
          <cell r="AY185" t="str">
            <v>EX</v>
          </cell>
          <cell r="AZ185">
            <v>201633</v>
          </cell>
          <cell r="BA185">
            <v>64.270591999999994</v>
          </cell>
          <cell r="BB185">
            <v>38.15</v>
          </cell>
          <cell r="BC185">
            <v>127500</v>
          </cell>
          <cell r="BD185" t="str">
            <v>EN3</v>
          </cell>
          <cell r="BE185">
            <v>0</v>
          </cell>
          <cell r="BF185">
            <v>40000</v>
          </cell>
          <cell r="BG185">
            <v>32800</v>
          </cell>
          <cell r="BH185">
            <v>1</v>
          </cell>
          <cell r="BI185" t="str">
            <v>510.780.330.EL</v>
          </cell>
        </row>
        <row r="186">
          <cell r="AF186">
            <v>136201</v>
          </cell>
          <cell r="AG186" t="str">
            <v>English,Kelly-Ann L</v>
          </cell>
          <cell r="AH186" t="str">
            <v>F</v>
          </cell>
          <cell r="AI186">
            <v>28078</v>
          </cell>
          <cell r="AJ186">
            <v>36822</v>
          </cell>
          <cell r="AK186">
            <v>39566</v>
          </cell>
          <cell r="AL186" t="str">
            <v>EEI</v>
          </cell>
          <cell r="AM186">
            <v>2605075505</v>
          </cell>
          <cell r="AN186" t="str">
            <v>Customer Experience</v>
          </cell>
          <cell r="AO186" t="str">
            <v>LT, TL - Collections</v>
          </cell>
          <cell r="AP186">
            <v>201134</v>
          </cell>
          <cell r="AQ186">
            <v>0</v>
          </cell>
          <cell r="AR186" t="str">
            <v>F</v>
          </cell>
          <cell r="AS186">
            <v>1</v>
          </cell>
          <cell r="AT186" t="str">
            <v>T</v>
          </cell>
          <cell r="AU186" t="str">
            <v>M</v>
          </cell>
          <cell r="AV186">
            <v>8615</v>
          </cell>
          <cell r="AW186" t="str">
            <v>Customer Experience</v>
          </cell>
          <cell r="AX186" t="str">
            <v>ENP</v>
          </cell>
          <cell r="AY186" t="str">
            <v>EX</v>
          </cell>
          <cell r="AZ186">
            <v>90001884</v>
          </cell>
          <cell r="BA186">
            <v>35.285814999999999</v>
          </cell>
          <cell r="BB186">
            <v>38.15</v>
          </cell>
          <cell r="BC186">
            <v>70000</v>
          </cell>
          <cell r="BD186" t="str">
            <v>CS3</v>
          </cell>
          <cell r="BE186">
            <v>0</v>
          </cell>
          <cell r="BF186">
            <v>39566</v>
          </cell>
          <cell r="BG186">
            <v>6971</v>
          </cell>
          <cell r="BH186">
            <v>1</v>
          </cell>
          <cell r="BI186" t="str">
            <v>430.532.240</v>
          </cell>
        </row>
        <row r="187">
          <cell r="AF187">
            <v>140895</v>
          </cell>
          <cell r="AG187" t="str">
            <v>Ennis,Paul V</v>
          </cell>
          <cell r="AH187" t="str">
            <v>M</v>
          </cell>
          <cell r="AI187">
            <v>19302</v>
          </cell>
          <cell r="AJ187">
            <v>41001</v>
          </cell>
          <cell r="AK187">
            <v>0</v>
          </cell>
          <cell r="AL187" t="str">
            <v>EPC</v>
          </cell>
          <cell r="AM187">
            <v>2602040060</v>
          </cell>
          <cell r="AN187" t="str">
            <v>EPC Finance</v>
          </cell>
          <cell r="AO187" t="str">
            <v>LT-Project Mgr, Fixed Asset</v>
          </cell>
          <cell r="AP187">
            <v>200762</v>
          </cell>
          <cell r="AQ187">
            <v>0</v>
          </cell>
          <cell r="AR187" t="str">
            <v>F</v>
          </cell>
          <cell r="AS187">
            <v>1</v>
          </cell>
          <cell r="AT187" t="str">
            <v>R</v>
          </cell>
          <cell r="AU187" t="str">
            <v>N</v>
          </cell>
          <cell r="AV187">
            <v>8113</v>
          </cell>
          <cell r="AW187" t="str">
            <v>EPC Finance</v>
          </cell>
          <cell r="AX187" t="str">
            <v>ENP</v>
          </cell>
          <cell r="AY187" t="str">
            <v>EX</v>
          </cell>
          <cell r="AZ187">
            <v>90002119</v>
          </cell>
          <cell r="BA187">
            <v>66.034882999999994</v>
          </cell>
          <cell r="BB187">
            <v>38.15</v>
          </cell>
          <cell r="BC187">
            <v>131000.001</v>
          </cell>
          <cell r="BD187" t="str">
            <v>AF4</v>
          </cell>
          <cell r="BE187">
            <v>0</v>
          </cell>
          <cell r="BF187">
            <v>41001</v>
          </cell>
          <cell r="BG187">
            <v>0</v>
          </cell>
          <cell r="BH187">
            <v>0</v>
          </cell>
          <cell r="BI187" t="str">
            <v>NSD</v>
          </cell>
        </row>
        <row r="188">
          <cell r="AF188">
            <v>132384</v>
          </cell>
          <cell r="AG188" t="str">
            <v>Ennis,Vanessa</v>
          </cell>
          <cell r="AH188" t="str">
            <v>F</v>
          </cell>
          <cell r="AI188">
            <v>25387</v>
          </cell>
          <cell r="AJ188">
            <v>36150</v>
          </cell>
          <cell r="AK188">
            <v>0</v>
          </cell>
          <cell r="AL188" t="str">
            <v>ENM</v>
          </cell>
          <cell r="AM188">
            <v>2601032300</v>
          </cell>
          <cell r="AN188" t="str">
            <v>Supply Chain Management</v>
          </cell>
          <cell r="AO188" t="str">
            <v>Strategic Sourcing Specialist</v>
          </cell>
          <cell r="AP188">
            <v>101502</v>
          </cell>
          <cell r="AQ188">
            <v>0</v>
          </cell>
          <cell r="AR188" t="str">
            <v>F</v>
          </cell>
          <cell r="AS188">
            <v>1</v>
          </cell>
          <cell r="AT188" t="str">
            <v>R</v>
          </cell>
          <cell r="AU188" t="str">
            <v>M</v>
          </cell>
          <cell r="AV188">
            <v>8258</v>
          </cell>
          <cell r="AW188" t="str">
            <v>Supply Chain Management</v>
          </cell>
          <cell r="AX188" t="str">
            <v>ENP</v>
          </cell>
          <cell r="AY188" t="str">
            <v>EX</v>
          </cell>
          <cell r="AZ188">
            <v>201594</v>
          </cell>
          <cell r="BA188">
            <v>47.383808999999999</v>
          </cell>
          <cell r="BB188">
            <v>38.15</v>
          </cell>
          <cell r="BC188">
            <v>94000</v>
          </cell>
          <cell r="BD188" t="str">
            <v>SC3</v>
          </cell>
          <cell r="BE188">
            <v>0</v>
          </cell>
          <cell r="BF188">
            <v>36150</v>
          </cell>
          <cell r="BG188">
            <v>19300</v>
          </cell>
          <cell r="BH188">
            <v>1</v>
          </cell>
          <cell r="BI188" t="str">
            <v>610.572.330</v>
          </cell>
        </row>
        <row r="189">
          <cell r="AF189">
            <v>138009</v>
          </cell>
          <cell r="AG189" t="str">
            <v>Enns,Lonnie S</v>
          </cell>
          <cell r="AH189" t="str">
            <v>M</v>
          </cell>
          <cell r="AI189">
            <v>22312</v>
          </cell>
          <cell r="AJ189">
            <v>38649</v>
          </cell>
          <cell r="AK189">
            <v>0</v>
          </cell>
          <cell r="AL189" t="str">
            <v>EEC</v>
          </cell>
          <cell r="AM189">
            <v>2604054000</v>
          </cell>
          <cell r="AN189" t="str">
            <v>Supply Admin</v>
          </cell>
          <cell r="AO189" t="str">
            <v>VP, Wholesale Energy</v>
          </cell>
          <cell r="AP189">
            <v>100033</v>
          </cell>
          <cell r="AQ189">
            <v>0</v>
          </cell>
          <cell r="AR189" t="str">
            <v>F</v>
          </cell>
          <cell r="AS189">
            <v>1</v>
          </cell>
          <cell r="AT189" t="str">
            <v>R</v>
          </cell>
          <cell r="AU189" t="str">
            <v>M</v>
          </cell>
          <cell r="AV189">
            <v>8240</v>
          </cell>
          <cell r="AW189" t="str">
            <v>Supply Admin</v>
          </cell>
          <cell r="AX189" t="str">
            <v>ENP</v>
          </cell>
          <cell r="AY189" t="str">
            <v>EX</v>
          </cell>
          <cell r="AZ189">
            <v>200712</v>
          </cell>
          <cell r="BA189">
            <v>131.061599</v>
          </cell>
          <cell r="BB189">
            <v>38.15</v>
          </cell>
          <cell r="BC189">
            <v>260000</v>
          </cell>
          <cell r="BD189">
            <v>0</v>
          </cell>
          <cell r="BE189">
            <v>0</v>
          </cell>
          <cell r="BF189">
            <v>38649</v>
          </cell>
          <cell r="BG189">
            <v>82600</v>
          </cell>
          <cell r="BH189">
            <v>1</v>
          </cell>
          <cell r="BI189" t="str">
            <v>NSD</v>
          </cell>
        </row>
        <row r="190">
          <cell r="AF190">
            <v>137142</v>
          </cell>
          <cell r="AG190" t="str">
            <v>Ensminger,Kevin M.</v>
          </cell>
          <cell r="AH190" t="str">
            <v>M</v>
          </cell>
          <cell r="AI190">
            <v>25486</v>
          </cell>
          <cell r="AJ190">
            <v>37193</v>
          </cell>
          <cell r="AK190">
            <v>0</v>
          </cell>
          <cell r="AL190" t="str">
            <v>ENM</v>
          </cell>
          <cell r="AM190">
            <v>2603033260</v>
          </cell>
          <cell r="AN190" t="str">
            <v>ERP</v>
          </cell>
          <cell r="AO190" t="str">
            <v>ABAP Specialist - CRM</v>
          </cell>
          <cell r="AP190">
            <v>200458</v>
          </cell>
          <cell r="AQ190">
            <v>0</v>
          </cell>
          <cell r="AR190" t="str">
            <v>F</v>
          </cell>
          <cell r="AS190">
            <v>1</v>
          </cell>
          <cell r="AT190" t="str">
            <v>R</v>
          </cell>
          <cell r="AU190" t="str">
            <v>M</v>
          </cell>
          <cell r="AV190">
            <v>8162</v>
          </cell>
          <cell r="AW190" t="str">
            <v>ERP</v>
          </cell>
          <cell r="AX190" t="str">
            <v>ENP</v>
          </cell>
          <cell r="AY190" t="str">
            <v>EX</v>
          </cell>
          <cell r="AZ190">
            <v>201614</v>
          </cell>
          <cell r="BA190">
            <v>55.953220999999999</v>
          </cell>
          <cell r="BB190">
            <v>38.15</v>
          </cell>
          <cell r="BC190">
            <v>111000</v>
          </cell>
          <cell r="BD190" t="str">
            <v>IS3</v>
          </cell>
          <cell r="BE190">
            <v>0</v>
          </cell>
          <cell r="BF190">
            <v>37193</v>
          </cell>
          <cell r="BG190">
            <v>27200</v>
          </cell>
          <cell r="BH190">
            <v>1</v>
          </cell>
          <cell r="BI190" t="str">
            <v>320.414.331.ER</v>
          </cell>
        </row>
        <row r="191">
          <cell r="AF191">
            <v>140756</v>
          </cell>
          <cell r="AG191" t="str">
            <v>Erixon,Trevor</v>
          </cell>
          <cell r="AH191" t="str">
            <v>M</v>
          </cell>
          <cell r="AI191">
            <v>28397</v>
          </cell>
          <cell r="AJ191">
            <v>40938</v>
          </cell>
          <cell r="AK191">
            <v>0</v>
          </cell>
          <cell r="AL191" t="str">
            <v>ENM</v>
          </cell>
          <cell r="AM191">
            <v>2601021020</v>
          </cell>
          <cell r="AN191" t="str">
            <v>Employee Relations</v>
          </cell>
          <cell r="AO191" t="str">
            <v>Disability Mgmt/Wellness Adv.</v>
          </cell>
          <cell r="AP191">
            <v>101195</v>
          </cell>
          <cell r="AQ191">
            <v>0</v>
          </cell>
          <cell r="AR191" t="str">
            <v>F</v>
          </cell>
          <cell r="AS191">
            <v>1</v>
          </cell>
          <cell r="AT191" t="str">
            <v>R</v>
          </cell>
          <cell r="AU191" t="str">
            <v>M</v>
          </cell>
          <cell r="AV191">
            <v>8151</v>
          </cell>
          <cell r="AW191" t="str">
            <v>Employee Relations</v>
          </cell>
          <cell r="AX191" t="str">
            <v>ENP</v>
          </cell>
          <cell r="AY191" t="str">
            <v>EX</v>
          </cell>
          <cell r="AZ191">
            <v>200499</v>
          </cell>
          <cell r="BA191">
            <v>35.285814999999999</v>
          </cell>
          <cell r="BB191">
            <v>38.15</v>
          </cell>
          <cell r="BC191">
            <v>70000</v>
          </cell>
          <cell r="BD191" t="str">
            <v>HR2</v>
          </cell>
          <cell r="BE191">
            <v>0</v>
          </cell>
          <cell r="BF191">
            <v>40938</v>
          </cell>
          <cell r="BG191">
            <v>0</v>
          </cell>
          <cell r="BH191">
            <v>0</v>
          </cell>
          <cell r="BI191" t="str">
            <v>120.100.350.BF</v>
          </cell>
        </row>
        <row r="192">
          <cell r="AF192">
            <v>139920</v>
          </cell>
          <cell r="AG192" t="str">
            <v>Etnoyer,Scott</v>
          </cell>
          <cell r="AH192" t="str">
            <v>M</v>
          </cell>
          <cell r="AI192">
            <v>23967</v>
          </cell>
          <cell r="AJ192">
            <v>40504</v>
          </cell>
          <cell r="AK192">
            <v>0</v>
          </cell>
          <cell r="AL192" t="str">
            <v>EEC</v>
          </cell>
          <cell r="AM192">
            <v>2604077070</v>
          </cell>
          <cell r="AN192" t="str">
            <v>Infrastructure</v>
          </cell>
          <cell r="AO192" t="str">
            <v>Mgr, Reliability Standards</v>
          </cell>
          <cell r="AP192">
            <v>201325</v>
          </cell>
          <cell r="AQ192">
            <v>0</v>
          </cell>
          <cell r="AR192" t="str">
            <v>F</v>
          </cell>
          <cell r="AS192">
            <v>1</v>
          </cell>
          <cell r="AT192" t="str">
            <v>R</v>
          </cell>
          <cell r="AU192" t="str">
            <v>M</v>
          </cell>
          <cell r="AV192">
            <v>8134</v>
          </cell>
          <cell r="AW192" t="str">
            <v>Infrastructure</v>
          </cell>
          <cell r="AX192" t="str">
            <v>ENP</v>
          </cell>
          <cell r="AY192" t="str">
            <v>EX</v>
          </cell>
          <cell r="AZ192">
            <v>201777</v>
          </cell>
          <cell r="BA192">
            <v>78.636959000000004</v>
          </cell>
          <cell r="BB192">
            <v>38.15</v>
          </cell>
          <cell r="BC192">
            <v>155999.99900000001</v>
          </cell>
          <cell r="BD192" t="str">
            <v>EN4</v>
          </cell>
          <cell r="BE192">
            <v>0</v>
          </cell>
          <cell r="BF192">
            <v>40504</v>
          </cell>
          <cell r="BG192">
            <v>39400</v>
          </cell>
          <cell r="BH192">
            <v>1</v>
          </cell>
          <cell r="BI192" t="str">
            <v>510.780.310.EL</v>
          </cell>
        </row>
        <row r="193">
          <cell r="AF193">
            <v>140244</v>
          </cell>
          <cell r="AG193" t="str">
            <v>Everitt,Rosemary M</v>
          </cell>
          <cell r="AH193" t="str">
            <v>F</v>
          </cell>
          <cell r="AI193">
            <v>22187</v>
          </cell>
          <cell r="AJ193">
            <v>40672</v>
          </cell>
          <cell r="AK193">
            <v>0</v>
          </cell>
          <cell r="AL193" t="str">
            <v>ENM</v>
          </cell>
          <cell r="AM193">
            <v>2601036010</v>
          </cell>
          <cell r="AN193" t="str">
            <v>External Reporting</v>
          </cell>
          <cell r="AO193" t="str">
            <v>Executive Assistant, Fin. Rep.</v>
          </cell>
          <cell r="AP193">
            <v>101424</v>
          </cell>
          <cell r="AQ193">
            <v>0</v>
          </cell>
          <cell r="AR193" t="str">
            <v>F</v>
          </cell>
          <cell r="AS193">
            <v>1</v>
          </cell>
          <cell r="AT193" t="str">
            <v>R</v>
          </cell>
          <cell r="AU193" t="str">
            <v>M</v>
          </cell>
          <cell r="AV193">
            <v>8101</v>
          </cell>
          <cell r="AW193" t="str">
            <v>External Reporting</v>
          </cell>
          <cell r="AX193" t="str">
            <v>ENP</v>
          </cell>
          <cell r="AY193" t="str">
            <v>EX</v>
          </cell>
          <cell r="AZ193">
            <v>9938</v>
          </cell>
          <cell r="BA193">
            <v>35.285814999999999</v>
          </cell>
          <cell r="BB193">
            <v>38.15</v>
          </cell>
          <cell r="BC193">
            <v>70000</v>
          </cell>
          <cell r="BD193" t="str">
            <v>AD2</v>
          </cell>
          <cell r="BE193">
            <v>0</v>
          </cell>
          <cell r="BF193">
            <v>40672</v>
          </cell>
          <cell r="BG193">
            <v>6000</v>
          </cell>
          <cell r="BH193">
            <v>1</v>
          </cell>
          <cell r="BI193" t="str">
            <v>220.108.400</v>
          </cell>
        </row>
        <row r="194">
          <cell r="AF194">
            <v>140476</v>
          </cell>
          <cell r="AG194" t="str">
            <v>Eyolfson,William (Bill) D</v>
          </cell>
          <cell r="AH194" t="str">
            <v>M</v>
          </cell>
          <cell r="AI194">
            <v>23244</v>
          </cell>
          <cell r="AJ194">
            <v>40759</v>
          </cell>
          <cell r="AK194">
            <v>0</v>
          </cell>
          <cell r="AL194" t="str">
            <v>EPC</v>
          </cell>
          <cell r="AM194">
            <v>2602043700</v>
          </cell>
          <cell r="AN194" t="str">
            <v>VP Field Services</v>
          </cell>
          <cell r="AO194" t="str">
            <v>Mgr, Trades Training Centre</v>
          </cell>
          <cell r="AP194">
            <v>202031</v>
          </cell>
          <cell r="AQ194">
            <v>0</v>
          </cell>
          <cell r="AR194" t="str">
            <v>F</v>
          </cell>
          <cell r="AS194">
            <v>1</v>
          </cell>
          <cell r="AT194" t="str">
            <v>R</v>
          </cell>
          <cell r="AU194" t="str">
            <v>M</v>
          </cell>
          <cell r="AV194">
            <v>8203</v>
          </cell>
          <cell r="AW194" t="str">
            <v>VP Field Services</v>
          </cell>
          <cell r="AX194" t="str">
            <v>ENP</v>
          </cell>
          <cell r="AY194" t="str">
            <v>EX</v>
          </cell>
          <cell r="AZ194">
            <v>200630</v>
          </cell>
          <cell r="BA194">
            <v>62.506301000000001</v>
          </cell>
          <cell r="BB194">
            <v>38.15</v>
          </cell>
          <cell r="BC194">
            <v>124000</v>
          </cell>
          <cell r="BD194" t="str">
            <v>OP4</v>
          </cell>
          <cell r="BE194">
            <v>0</v>
          </cell>
          <cell r="BF194">
            <v>40759</v>
          </cell>
          <cell r="BG194">
            <v>9600</v>
          </cell>
          <cell r="BH194">
            <v>1</v>
          </cell>
          <cell r="BI194" t="str">
            <v>NSD</v>
          </cell>
        </row>
        <row r="195">
          <cell r="AF195">
            <v>139260</v>
          </cell>
          <cell r="AG195" t="str">
            <v>Farrell,Stephen T</v>
          </cell>
          <cell r="AH195" t="str">
            <v>M</v>
          </cell>
          <cell r="AI195">
            <v>25438</v>
          </cell>
          <cell r="AJ195">
            <v>39944</v>
          </cell>
          <cell r="AK195">
            <v>0</v>
          </cell>
          <cell r="AL195" t="str">
            <v>EEC</v>
          </cell>
          <cell r="AM195">
            <v>2604077000</v>
          </cell>
          <cell r="AN195" t="str">
            <v>GENCO Operations</v>
          </cell>
          <cell r="AO195" t="str">
            <v>Maintenance Manager - CEC</v>
          </cell>
          <cell r="AP195">
            <v>201958</v>
          </cell>
          <cell r="AQ195">
            <v>0</v>
          </cell>
          <cell r="AR195" t="str">
            <v>F</v>
          </cell>
          <cell r="AS195">
            <v>1</v>
          </cell>
          <cell r="AT195" t="str">
            <v>R</v>
          </cell>
          <cell r="AU195" t="str">
            <v>M</v>
          </cell>
          <cell r="AV195">
            <v>8203</v>
          </cell>
          <cell r="AW195" t="str">
            <v>GENCO Operations</v>
          </cell>
          <cell r="AX195" t="str">
            <v>ENP</v>
          </cell>
          <cell r="AY195" t="str">
            <v>EX</v>
          </cell>
          <cell r="AZ195">
            <v>201599</v>
          </cell>
          <cell r="BA195">
            <v>64.320999999999998</v>
          </cell>
          <cell r="BB195">
            <v>38.15</v>
          </cell>
          <cell r="BC195">
            <v>127600</v>
          </cell>
          <cell r="BD195" t="str">
            <v>OP4</v>
          </cell>
          <cell r="BE195">
            <v>0</v>
          </cell>
          <cell r="BF195">
            <v>39944</v>
          </cell>
          <cell r="BG195">
            <v>26200</v>
          </cell>
          <cell r="BH195">
            <v>1</v>
          </cell>
          <cell r="BI195" t="str">
            <v>NSD</v>
          </cell>
        </row>
        <row r="196">
          <cell r="AF196">
            <v>133617</v>
          </cell>
          <cell r="AG196" t="str">
            <v>Fedun,Kevin</v>
          </cell>
          <cell r="AH196" t="str">
            <v>M</v>
          </cell>
          <cell r="AI196">
            <v>25663</v>
          </cell>
          <cell r="AJ196">
            <v>36339</v>
          </cell>
          <cell r="AK196">
            <v>0</v>
          </cell>
          <cell r="AL196" t="str">
            <v>EEI</v>
          </cell>
          <cell r="AM196">
            <v>2605075205</v>
          </cell>
          <cell r="AN196" t="str">
            <v>ENCOMPASS Administration</v>
          </cell>
          <cell r="AO196" t="str">
            <v>VP Customer Care</v>
          </cell>
          <cell r="AP196">
            <v>201329</v>
          </cell>
          <cell r="AQ196">
            <v>0</v>
          </cell>
          <cell r="AR196" t="str">
            <v>F</v>
          </cell>
          <cell r="AS196">
            <v>1</v>
          </cell>
          <cell r="AT196" t="str">
            <v>R</v>
          </cell>
          <cell r="AU196" t="str">
            <v>M</v>
          </cell>
          <cell r="AV196">
            <v>8240</v>
          </cell>
          <cell r="AW196" t="str">
            <v>ENCOMPASS Administration</v>
          </cell>
          <cell r="AX196" t="str">
            <v>ENP</v>
          </cell>
          <cell r="AY196" t="str">
            <v>EX</v>
          </cell>
          <cell r="AZ196">
            <v>201349</v>
          </cell>
          <cell r="BA196">
            <v>99.052323999999999</v>
          </cell>
          <cell r="BB196">
            <v>38.15</v>
          </cell>
          <cell r="BC196">
            <v>196500</v>
          </cell>
          <cell r="BD196">
            <v>0</v>
          </cell>
          <cell r="BE196">
            <v>0</v>
          </cell>
          <cell r="BF196">
            <v>36339</v>
          </cell>
          <cell r="BG196">
            <v>63600</v>
          </cell>
          <cell r="BH196">
            <v>1</v>
          </cell>
          <cell r="BI196" t="str">
            <v>430.000.121</v>
          </cell>
        </row>
        <row r="197">
          <cell r="AF197">
            <v>135917</v>
          </cell>
          <cell r="AG197" t="str">
            <v>Feschuk,M. Sally</v>
          </cell>
          <cell r="AH197" t="str">
            <v>F</v>
          </cell>
          <cell r="AI197">
            <v>24122</v>
          </cell>
          <cell r="AJ197">
            <v>36752</v>
          </cell>
          <cell r="AK197">
            <v>0</v>
          </cell>
          <cell r="AL197" t="str">
            <v>EPC</v>
          </cell>
          <cell r="AM197">
            <v>2602045700</v>
          </cell>
          <cell r="AN197" t="str">
            <v>MDM-Interval Data Collection</v>
          </cell>
          <cell r="AO197" t="str">
            <v>Meter Data Mgmt Analyst</v>
          </cell>
          <cell r="AP197">
            <v>100586</v>
          </cell>
          <cell r="AQ197">
            <v>0</v>
          </cell>
          <cell r="AR197" t="str">
            <v>F</v>
          </cell>
          <cell r="AS197">
            <v>1</v>
          </cell>
          <cell r="AT197" t="str">
            <v>R</v>
          </cell>
          <cell r="AU197" t="str">
            <v>M</v>
          </cell>
          <cell r="AV197">
            <v>8201</v>
          </cell>
          <cell r="AW197" t="str">
            <v>MDM-Interval Data Collection</v>
          </cell>
          <cell r="AX197" t="str">
            <v>ENP</v>
          </cell>
          <cell r="AY197" t="str">
            <v>EX</v>
          </cell>
          <cell r="AZ197">
            <v>200364</v>
          </cell>
          <cell r="BA197">
            <v>39.016030000000001</v>
          </cell>
          <cell r="BB197">
            <v>38.15</v>
          </cell>
          <cell r="BC197">
            <v>77400</v>
          </cell>
          <cell r="BD197" t="str">
            <v>OP2</v>
          </cell>
          <cell r="BE197">
            <v>0</v>
          </cell>
          <cell r="BF197">
            <v>36752</v>
          </cell>
          <cell r="BG197">
            <v>8400</v>
          </cell>
          <cell r="BH197">
            <v>1</v>
          </cell>
          <cell r="BI197" t="str">
            <v>NSD</v>
          </cell>
        </row>
        <row r="198">
          <cell r="AF198">
            <v>139447</v>
          </cell>
          <cell r="AG198" t="str">
            <v>Fielding,Jane E</v>
          </cell>
          <cell r="AH198" t="str">
            <v>F</v>
          </cell>
          <cell r="AI198">
            <v>22805</v>
          </cell>
          <cell r="AJ198">
            <v>40315</v>
          </cell>
          <cell r="AK198">
            <v>0</v>
          </cell>
          <cell r="AL198" t="str">
            <v>ENM</v>
          </cell>
          <cell r="AM198">
            <v>2603033630</v>
          </cell>
          <cell r="AN198" t="str">
            <v>Enterprise Architecture</v>
          </cell>
          <cell r="AO198" t="str">
            <v>Enterprise Info. Architect</v>
          </cell>
          <cell r="AP198">
            <v>200774</v>
          </cell>
          <cell r="AQ198">
            <v>0</v>
          </cell>
          <cell r="AR198" t="str">
            <v>F</v>
          </cell>
          <cell r="AS198">
            <v>1</v>
          </cell>
          <cell r="AT198" t="str">
            <v>R</v>
          </cell>
          <cell r="AU198" t="str">
            <v>M</v>
          </cell>
          <cell r="AV198">
            <v>8162</v>
          </cell>
          <cell r="AW198" t="str">
            <v>Enterprise Architecture</v>
          </cell>
          <cell r="AX198" t="str">
            <v>ENP</v>
          </cell>
          <cell r="AY198" t="str">
            <v>EX</v>
          </cell>
          <cell r="AZ198">
            <v>200783</v>
          </cell>
          <cell r="BA198">
            <v>59.481802999999999</v>
          </cell>
          <cell r="BB198">
            <v>38.15</v>
          </cell>
          <cell r="BC198">
            <v>118000.001</v>
          </cell>
          <cell r="BD198" t="str">
            <v>IS3</v>
          </cell>
          <cell r="BE198">
            <v>0</v>
          </cell>
          <cell r="BF198">
            <v>40315</v>
          </cell>
          <cell r="BG198">
            <v>24300</v>
          </cell>
          <cell r="BH198">
            <v>1</v>
          </cell>
          <cell r="BI198" t="str">
            <v>NSD</v>
          </cell>
        </row>
        <row r="199">
          <cell r="AF199">
            <v>137584</v>
          </cell>
          <cell r="AG199" t="str">
            <v>Filipovic,David</v>
          </cell>
          <cell r="AH199" t="str">
            <v>M</v>
          </cell>
          <cell r="AI199">
            <v>24927</v>
          </cell>
          <cell r="AJ199">
            <v>37683</v>
          </cell>
          <cell r="AK199">
            <v>40827</v>
          </cell>
          <cell r="AL199" t="str">
            <v>ENM</v>
          </cell>
          <cell r="AM199">
            <v>2603033220</v>
          </cell>
          <cell r="AN199" t="str">
            <v>System Admin</v>
          </cell>
          <cell r="AO199" t="str">
            <v>TL-IT Infrastructure Admin</v>
          </cell>
          <cell r="AP199">
            <v>100332</v>
          </cell>
          <cell r="AQ199">
            <v>0</v>
          </cell>
          <cell r="AR199" t="str">
            <v>F</v>
          </cell>
          <cell r="AS199">
            <v>1</v>
          </cell>
          <cell r="AT199" t="str">
            <v>R</v>
          </cell>
          <cell r="AU199" t="str">
            <v>M</v>
          </cell>
          <cell r="AV199">
            <v>8162</v>
          </cell>
          <cell r="AW199" t="str">
            <v>System Admin</v>
          </cell>
          <cell r="AX199" t="str">
            <v>ENP</v>
          </cell>
          <cell r="AY199" t="str">
            <v>EX</v>
          </cell>
          <cell r="AZ199">
            <v>200317</v>
          </cell>
          <cell r="BA199">
            <v>53.432805999999999</v>
          </cell>
          <cell r="BB199">
            <v>38.15</v>
          </cell>
          <cell r="BC199">
            <v>106000.001</v>
          </cell>
          <cell r="BD199" t="str">
            <v>IS3</v>
          </cell>
          <cell r="BE199">
            <v>0</v>
          </cell>
          <cell r="BF199">
            <v>40827</v>
          </cell>
          <cell r="BG199">
            <v>5400</v>
          </cell>
          <cell r="BH199">
            <v>1</v>
          </cell>
          <cell r="BI199" t="str">
            <v>310.100.320.NE</v>
          </cell>
        </row>
        <row r="200">
          <cell r="AF200">
            <v>139328</v>
          </cell>
          <cell r="AG200" t="str">
            <v>Findlay,Robert E</v>
          </cell>
          <cell r="AH200" t="str">
            <v>M</v>
          </cell>
          <cell r="AI200">
            <v>21784</v>
          </cell>
          <cell r="AJ200">
            <v>40057</v>
          </cell>
          <cell r="AK200">
            <v>0</v>
          </cell>
          <cell r="AL200" t="str">
            <v>EEC</v>
          </cell>
          <cell r="AM200">
            <v>2604054000</v>
          </cell>
          <cell r="AN200" t="str">
            <v>Supply Admin</v>
          </cell>
          <cell r="AO200" t="str">
            <v>Director, Gas Trading &amp; Mgmt</v>
          </cell>
          <cell r="AP200">
            <v>200712</v>
          </cell>
          <cell r="AQ200">
            <v>0</v>
          </cell>
          <cell r="AR200" t="str">
            <v>F</v>
          </cell>
          <cell r="AS200">
            <v>1</v>
          </cell>
          <cell r="AT200" t="str">
            <v>R</v>
          </cell>
          <cell r="AU200" t="str">
            <v>M</v>
          </cell>
          <cell r="AV200">
            <v>8145</v>
          </cell>
          <cell r="AW200" t="str">
            <v>Supply Admin</v>
          </cell>
          <cell r="AX200" t="str">
            <v>ENP</v>
          </cell>
          <cell r="AY200" t="str">
            <v>EX</v>
          </cell>
          <cell r="AZ200">
            <v>101009</v>
          </cell>
          <cell r="BA200">
            <v>108.377861</v>
          </cell>
          <cell r="BB200">
            <v>38.15</v>
          </cell>
          <cell r="BC200">
            <v>215000.00099999999</v>
          </cell>
          <cell r="BD200" t="str">
            <v>ES6</v>
          </cell>
          <cell r="BE200">
            <v>0</v>
          </cell>
          <cell r="BF200">
            <v>40057</v>
          </cell>
          <cell r="BG200">
            <v>92000</v>
          </cell>
          <cell r="BH200">
            <v>1</v>
          </cell>
          <cell r="BI200" t="str">
            <v>NSD</v>
          </cell>
        </row>
        <row r="201">
          <cell r="AF201">
            <v>69996</v>
          </cell>
          <cell r="AG201" t="str">
            <v>Fitzpatrick,Gary</v>
          </cell>
          <cell r="AH201" t="str">
            <v>M</v>
          </cell>
          <cell r="AI201">
            <v>19227</v>
          </cell>
          <cell r="AJ201">
            <v>29710</v>
          </cell>
          <cell r="AK201">
            <v>30104</v>
          </cell>
          <cell r="AL201" t="str">
            <v>EPC</v>
          </cell>
          <cell r="AM201">
            <v>2602041310</v>
          </cell>
          <cell r="AN201" t="str">
            <v>Projects and Engineering</v>
          </cell>
          <cell r="AO201" t="str">
            <v>Mgr, Electrical Engineering</v>
          </cell>
          <cell r="AP201">
            <v>201942</v>
          </cell>
          <cell r="AQ201">
            <v>0</v>
          </cell>
          <cell r="AR201" t="str">
            <v>F</v>
          </cell>
          <cell r="AS201">
            <v>1</v>
          </cell>
          <cell r="AT201" t="str">
            <v>R</v>
          </cell>
          <cell r="AU201" t="str">
            <v>M</v>
          </cell>
          <cell r="AV201">
            <v>8134</v>
          </cell>
          <cell r="AW201" t="str">
            <v>Projects and Engineering</v>
          </cell>
          <cell r="AX201" t="str">
            <v>ENP</v>
          </cell>
          <cell r="AY201" t="str">
            <v>EX</v>
          </cell>
          <cell r="AZ201">
            <v>9840</v>
          </cell>
          <cell r="BA201">
            <v>84.181872999999996</v>
          </cell>
          <cell r="BB201">
            <v>38.15</v>
          </cell>
          <cell r="BC201">
            <v>167000</v>
          </cell>
          <cell r="BD201" t="str">
            <v>EN4</v>
          </cell>
          <cell r="BE201">
            <v>0</v>
          </cell>
          <cell r="BF201">
            <v>30104</v>
          </cell>
          <cell r="BG201">
            <v>31600</v>
          </cell>
          <cell r="BH201">
            <v>1</v>
          </cell>
          <cell r="BI201" t="str">
            <v>510.780.310.EL</v>
          </cell>
        </row>
        <row r="202">
          <cell r="AF202">
            <v>138087</v>
          </cell>
          <cell r="AG202" t="str">
            <v>Fitzpatrick,Moira H</v>
          </cell>
          <cell r="AH202" t="str">
            <v>F</v>
          </cell>
          <cell r="AI202">
            <v>23204</v>
          </cell>
          <cell r="AJ202">
            <v>38825</v>
          </cell>
          <cell r="AK202">
            <v>0</v>
          </cell>
          <cell r="AL202" t="str">
            <v>ENM</v>
          </cell>
          <cell r="AM202">
            <v>2601021010</v>
          </cell>
          <cell r="AN202" t="str">
            <v>Total Compensation</v>
          </cell>
          <cell r="AO202" t="str">
            <v>Director, Total Compensation</v>
          </cell>
          <cell r="AP202">
            <v>9762</v>
          </cell>
          <cell r="AQ202">
            <v>0</v>
          </cell>
          <cell r="AR202" t="str">
            <v>F</v>
          </cell>
          <cell r="AS202">
            <v>1</v>
          </cell>
          <cell r="AT202" t="str">
            <v>R</v>
          </cell>
          <cell r="AU202" t="str">
            <v>M</v>
          </cell>
          <cell r="AV202">
            <v>8155</v>
          </cell>
          <cell r="AW202" t="str">
            <v>Total Compensation</v>
          </cell>
          <cell r="AX202" t="str">
            <v>ENP</v>
          </cell>
          <cell r="AY202" t="str">
            <v>EX</v>
          </cell>
          <cell r="AZ202">
            <v>9765</v>
          </cell>
          <cell r="BA202">
            <v>84.685956000000004</v>
          </cell>
          <cell r="BB202">
            <v>38.15</v>
          </cell>
          <cell r="BC202">
            <v>168000</v>
          </cell>
          <cell r="BD202" t="str">
            <v>HR6</v>
          </cell>
          <cell r="BE202">
            <v>0</v>
          </cell>
          <cell r="BF202">
            <v>38825</v>
          </cell>
          <cell r="BG202">
            <v>52100</v>
          </cell>
          <cell r="BH202">
            <v>1</v>
          </cell>
          <cell r="BI202" t="str">
            <v>120.100.210</v>
          </cell>
        </row>
        <row r="203">
          <cell r="AF203">
            <v>141044</v>
          </cell>
          <cell r="AG203" t="str">
            <v>Flanagan,Paul A</v>
          </cell>
          <cell r="AH203" t="str">
            <v>M</v>
          </cell>
          <cell r="AI203">
            <v>30434</v>
          </cell>
          <cell r="AJ203">
            <v>41071</v>
          </cell>
          <cell r="AK203">
            <v>0</v>
          </cell>
          <cell r="AL203" t="str">
            <v>EEC</v>
          </cell>
          <cell r="AM203">
            <v>2604054000</v>
          </cell>
          <cell r="AN203" t="str">
            <v>Supply Admin</v>
          </cell>
          <cell r="AO203" t="str">
            <v>Term Trader</v>
          </cell>
          <cell r="AP203">
            <v>201699</v>
          </cell>
          <cell r="AQ203">
            <v>0</v>
          </cell>
          <cell r="AR203" t="str">
            <v>F</v>
          </cell>
          <cell r="AS203">
            <v>1</v>
          </cell>
          <cell r="AT203" t="str">
            <v>R</v>
          </cell>
          <cell r="AU203" t="str">
            <v>M</v>
          </cell>
          <cell r="AV203">
            <v>8142</v>
          </cell>
          <cell r="AW203" t="str">
            <v>Supply Admin</v>
          </cell>
          <cell r="AX203" t="str">
            <v>ENP</v>
          </cell>
          <cell r="AY203" t="str">
            <v>EX</v>
          </cell>
          <cell r="AZ203">
            <v>100729</v>
          </cell>
          <cell r="BA203">
            <v>57.465470000000003</v>
          </cell>
          <cell r="BB203">
            <v>38.15</v>
          </cell>
          <cell r="BC203">
            <v>113999.999</v>
          </cell>
          <cell r="BD203" t="str">
            <v>ES3</v>
          </cell>
          <cell r="BE203">
            <v>0</v>
          </cell>
          <cell r="BF203">
            <v>41071</v>
          </cell>
          <cell r="BG203">
            <v>0</v>
          </cell>
          <cell r="BH203">
            <v>0</v>
          </cell>
          <cell r="BI203" t="str">
            <v>NSD</v>
          </cell>
        </row>
        <row r="204">
          <cell r="AF204">
            <v>141148</v>
          </cell>
          <cell r="AG204" t="str">
            <v>Fleming,Alexander JW</v>
          </cell>
          <cell r="AH204" t="str">
            <v>M</v>
          </cell>
          <cell r="AI204">
            <v>32598</v>
          </cell>
          <cell r="AJ204">
            <v>41134</v>
          </cell>
          <cell r="AK204">
            <v>0</v>
          </cell>
          <cell r="AL204" t="str">
            <v>EEC</v>
          </cell>
          <cell r="AM204">
            <v>2604054000</v>
          </cell>
          <cell r="AN204" t="str">
            <v>Supply Admin</v>
          </cell>
          <cell r="AO204" t="str">
            <v>Real Time Trader</v>
          </cell>
          <cell r="AP204">
            <v>201699</v>
          </cell>
          <cell r="AQ204">
            <v>0</v>
          </cell>
          <cell r="AR204" t="str">
            <v>F</v>
          </cell>
          <cell r="AS204">
            <v>1</v>
          </cell>
          <cell r="AT204" t="str">
            <v>R</v>
          </cell>
          <cell r="AU204" t="str">
            <v>M</v>
          </cell>
          <cell r="AV204">
            <v>8140</v>
          </cell>
          <cell r="AW204" t="str">
            <v>Supply Admin</v>
          </cell>
          <cell r="AX204" t="str">
            <v>ENP</v>
          </cell>
          <cell r="AY204" t="str">
            <v>EX</v>
          </cell>
          <cell r="AZ204">
            <v>101258</v>
          </cell>
          <cell r="BA204">
            <v>34.277648999999997</v>
          </cell>
          <cell r="BB204">
            <v>38.15</v>
          </cell>
          <cell r="BC204">
            <v>68000</v>
          </cell>
          <cell r="BD204" t="str">
            <v>ES1</v>
          </cell>
          <cell r="BE204">
            <v>0</v>
          </cell>
          <cell r="BF204">
            <v>41134</v>
          </cell>
          <cell r="BG204">
            <v>0</v>
          </cell>
          <cell r="BH204">
            <v>0</v>
          </cell>
          <cell r="BI204" t="str">
            <v>NSD</v>
          </cell>
        </row>
        <row r="205">
          <cell r="AF205">
            <v>137846</v>
          </cell>
          <cell r="AG205" t="str">
            <v>Folk,Natasha J</v>
          </cell>
          <cell r="AH205" t="str">
            <v>F</v>
          </cell>
          <cell r="AI205">
            <v>29030</v>
          </cell>
          <cell r="AJ205">
            <v>38336</v>
          </cell>
          <cell r="AK205">
            <v>0</v>
          </cell>
          <cell r="AL205" t="str">
            <v>ENM</v>
          </cell>
          <cell r="AM205">
            <v>2601021040</v>
          </cell>
          <cell r="AN205" t="str">
            <v>Recruitment</v>
          </cell>
          <cell r="AO205" t="str">
            <v>Recruitment Advisor</v>
          </cell>
          <cell r="AP205">
            <v>201825</v>
          </cell>
          <cell r="AQ205">
            <v>0</v>
          </cell>
          <cell r="AR205" t="str">
            <v>F</v>
          </cell>
          <cell r="AS205">
            <v>1</v>
          </cell>
          <cell r="AT205" t="str">
            <v>R</v>
          </cell>
          <cell r="AU205" t="str">
            <v>M</v>
          </cell>
          <cell r="AV205">
            <v>8151</v>
          </cell>
          <cell r="AW205" t="str">
            <v>Recruitment</v>
          </cell>
          <cell r="AX205" t="str">
            <v>ENP</v>
          </cell>
          <cell r="AY205" t="str">
            <v>EX</v>
          </cell>
          <cell r="AZ205">
            <v>10608</v>
          </cell>
          <cell r="BA205">
            <v>38.310313999999998</v>
          </cell>
          <cell r="BB205">
            <v>38.15</v>
          </cell>
          <cell r="BC205">
            <v>76000.001000000004</v>
          </cell>
          <cell r="BD205" t="str">
            <v>HR2</v>
          </cell>
          <cell r="BE205">
            <v>0</v>
          </cell>
          <cell r="BF205">
            <v>38336</v>
          </cell>
          <cell r="BG205">
            <v>12300</v>
          </cell>
          <cell r="BH205">
            <v>1</v>
          </cell>
          <cell r="BI205" t="str">
            <v>120.100.350.RC</v>
          </cell>
        </row>
        <row r="206">
          <cell r="AF206">
            <v>139278</v>
          </cell>
          <cell r="AG206" t="str">
            <v>Foniok,Michal T</v>
          </cell>
          <cell r="AH206" t="str">
            <v>M</v>
          </cell>
          <cell r="AI206">
            <v>31162</v>
          </cell>
          <cell r="AJ206">
            <v>39979</v>
          </cell>
          <cell r="AK206">
            <v>0</v>
          </cell>
          <cell r="AL206" t="str">
            <v>EEC</v>
          </cell>
          <cell r="AM206">
            <v>2604077060</v>
          </cell>
          <cell r="AN206" t="str">
            <v>EngPltCons</v>
          </cell>
          <cell r="AO206" t="str">
            <v>Engineer In Training</v>
          </cell>
          <cell r="AP206">
            <v>201607</v>
          </cell>
          <cell r="AQ206">
            <v>0</v>
          </cell>
          <cell r="AR206" t="str">
            <v>F</v>
          </cell>
          <cell r="AS206">
            <v>1</v>
          </cell>
          <cell r="AT206" t="str">
            <v>R</v>
          </cell>
          <cell r="AU206" t="str">
            <v>M</v>
          </cell>
          <cell r="AV206">
            <v>8130</v>
          </cell>
          <cell r="AW206" t="str">
            <v>EngPltCons</v>
          </cell>
          <cell r="AX206" t="str">
            <v>ENP</v>
          </cell>
          <cell r="AY206" t="str">
            <v>EX</v>
          </cell>
          <cell r="AZ206">
            <v>201694</v>
          </cell>
          <cell r="BA206">
            <v>43.250328000000003</v>
          </cell>
          <cell r="BB206">
            <v>38.15</v>
          </cell>
          <cell r="BC206">
            <v>85800.001000000004</v>
          </cell>
          <cell r="BD206" t="str">
            <v>EN1</v>
          </cell>
          <cell r="BE206">
            <v>0</v>
          </cell>
          <cell r="BF206">
            <v>39979</v>
          </cell>
          <cell r="BG206">
            <v>11000</v>
          </cell>
          <cell r="BH206">
            <v>1</v>
          </cell>
          <cell r="BI206" t="str">
            <v>510.780.350.ME</v>
          </cell>
        </row>
        <row r="207">
          <cell r="AF207">
            <v>141073</v>
          </cell>
          <cell r="AG207" t="str">
            <v>Fontana,Cheryl A</v>
          </cell>
          <cell r="AH207" t="str">
            <v>F</v>
          </cell>
          <cell r="AI207">
            <v>24782</v>
          </cell>
          <cell r="AJ207">
            <v>41085</v>
          </cell>
          <cell r="AK207">
            <v>0</v>
          </cell>
          <cell r="AL207" t="str">
            <v>ENM</v>
          </cell>
          <cell r="AM207">
            <v>2601021070</v>
          </cell>
          <cell r="AN207" t="str">
            <v>Safety</v>
          </cell>
          <cell r="AO207" t="str">
            <v>Safety Specialist</v>
          </cell>
          <cell r="AP207">
            <v>100943</v>
          </cell>
          <cell r="AQ207">
            <v>0</v>
          </cell>
          <cell r="AR207" t="str">
            <v>F</v>
          </cell>
          <cell r="AS207">
            <v>1</v>
          </cell>
          <cell r="AT207" t="str">
            <v>R</v>
          </cell>
          <cell r="AU207" t="str">
            <v>M</v>
          </cell>
          <cell r="AV207">
            <v>8253</v>
          </cell>
          <cell r="AW207" t="str">
            <v>Safety</v>
          </cell>
          <cell r="AX207" t="str">
            <v>ENP</v>
          </cell>
          <cell r="AY207" t="str">
            <v>EX</v>
          </cell>
          <cell r="AZ207">
            <v>201863</v>
          </cell>
          <cell r="BA207">
            <v>50.408307000000001</v>
          </cell>
          <cell r="BB207">
            <v>38.15</v>
          </cell>
          <cell r="BC207">
            <v>99999.998999999996</v>
          </cell>
          <cell r="BD207" t="str">
            <v>SF3</v>
          </cell>
          <cell r="BE207">
            <v>0</v>
          </cell>
          <cell r="BF207">
            <v>41085</v>
          </cell>
          <cell r="BG207">
            <v>0</v>
          </cell>
          <cell r="BH207">
            <v>0</v>
          </cell>
          <cell r="BI207" t="str">
            <v>NSD</v>
          </cell>
        </row>
        <row r="208">
          <cell r="AF208">
            <v>140625</v>
          </cell>
          <cell r="AG208" t="str">
            <v>Forseth,Howard</v>
          </cell>
          <cell r="AH208" t="str">
            <v>M</v>
          </cell>
          <cell r="AI208">
            <v>27507</v>
          </cell>
          <cell r="AJ208">
            <v>40840</v>
          </cell>
          <cell r="AK208">
            <v>0</v>
          </cell>
          <cell r="AL208" t="str">
            <v>ENM</v>
          </cell>
          <cell r="AM208">
            <v>2601021070</v>
          </cell>
          <cell r="AN208" t="str">
            <v>Safety</v>
          </cell>
          <cell r="AO208" t="str">
            <v>Safety Specialist</v>
          </cell>
          <cell r="AP208">
            <v>101420</v>
          </cell>
          <cell r="AQ208">
            <v>0</v>
          </cell>
          <cell r="AR208" t="str">
            <v>F</v>
          </cell>
          <cell r="AS208">
            <v>1</v>
          </cell>
          <cell r="AT208" t="str">
            <v>R</v>
          </cell>
          <cell r="AU208" t="str">
            <v>M</v>
          </cell>
          <cell r="AV208">
            <v>8253</v>
          </cell>
          <cell r="AW208" t="str">
            <v>Safety</v>
          </cell>
          <cell r="AX208" t="str">
            <v>ENP</v>
          </cell>
          <cell r="AY208" t="str">
            <v>EX</v>
          </cell>
          <cell r="AZ208">
            <v>201890</v>
          </cell>
          <cell r="BA208">
            <v>48.845649999999999</v>
          </cell>
          <cell r="BB208">
            <v>38.15</v>
          </cell>
          <cell r="BC208">
            <v>96900</v>
          </cell>
          <cell r="BD208" t="str">
            <v>SF3</v>
          </cell>
          <cell r="BE208">
            <v>0</v>
          </cell>
          <cell r="BF208">
            <v>40840</v>
          </cell>
          <cell r="BG208">
            <v>4200</v>
          </cell>
          <cell r="BH208">
            <v>1</v>
          </cell>
          <cell r="BI208" t="str">
            <v>120.240.340.SA</v>
          </cell>
        </row>
        <row r="209">
          <cell r="AF209">
            <v>139471</v>
          </cell>
          <cell r="AG209" t="str">
            <v>Fossey,Richard D</v>
          </cell>
          <cell r="AH209" t="str">
            <v>M</v>
          </cell>
          <cell r="AI209">
            <v>20946</v>
          </cell>
          <cell r="AJ209">
            <v>40336</v>
          </cell>
          <cell r="AK209">
            <v>0</v>
          </cell>
          <cell r="AL209" t="str">
            <v>ENM</v>
          </cell>
          <cell r="AM209">
            <v>2603033300</v>
          </cell>
          <cell r="AN209" t="str">
            <v>Enterprise PMO</v>
          </cell>
          <cell r="AO209" t="str">
            <v>Project Manager</v>
          </cell>
          <cell r="AP209">
            <v>101442</v>
          </cell>
          <cell r="AQ209">
            <v>0</v>
          </cell>
          <cell r="AR209" t="str">
            <v>F</v>
          </cell>
          <cell r="AS209">
            <v>1</v>
          </cell>
          <cell r="AT209" t="str">
            <v>R</v>
          </cell>
          <cell r="AU209" t="str">
            <v>M</v>
          </cell>
          <cell r="AV209">
            <v>8162</v>
          </cell>
          <cell r="AW209" t="str">
            <v>Enterprise PMO</v>
          </cell>
          <cell r="AX209" t="str">
            <v>ENP</v>
          </cell>
          <cell r="AY209" t="str">
            <v>EX</v>
          </cell>
          <cell r="AZ209">
            <v>201729</v>
          </cell>
          <cell r="BA209">
            <v>53.432805999999999</v>
          </cell>
          <cell r="BB209">
            <v>38.15</v>
          </cell>
          <cell r="BC209">
            <v>106000.001</v>
          </cell>
          <cell r="BD209" t="str">
            <v>IS3</v>
          </cell>
          <cell r="BE209">
            <v>0</v>
          </cell>
          <cell r="BF209">
            <v>40336</v>
          </cell>
          <cell r="BG209">
            <v>22100</v>
          </cell>
          <cell r="BH209">
            <v>1</v>
          </cell>
          <cell r="BI209" t="str">
            <v>922.152.220</v>
          </cell>
        </row>
        <row r="210">
          <cell r="AF210">
            <v>137991</v>
          </cell>
          <cell r="AG210" t="str">
            <v>Fournier,George H.</v>
          </cell>
          <cell r="AH210" t="str">
            <v>M</v>
          </cell>
          <cell r="AI210">
            <v>23792</v>
          </cell>
          <cell r="AJ210">
            <v>38614</v>
          </cell>
          <cell r="AK210">
            <v>0</v>
          </cell>
          <cell r="AL210" t="str">
            <v>EPC</v>
          </cell>
          <cell r="AM210">
            <v>2602040060</v>
          </cell>
          <cell r="AN210" t="str">
            <v>EPC Finance</v>
          </cell>
          <cell r="AO210" t="str">
            <v>Team Lead, EPSC Finance</v>
          </cell>
          <cell r="AP210">
            <v>100556</v>
          </cell>
          <cell r="AQ210">
            <v>0</v>
          </cell>
          <cell r="AR210" t="str">
            <v>F</v>
          </cell>
          <cell r="AS210">
            <v>1</v>
          </cell>
          <cell r="AT210" t="str">
            <v>R</v>
          </cell>
          <cell r="AU210" t="str">
            <v>M</v>
          </cell>
          <cell r="AV210">
            <v>8112</v>
          </cell>
          <cell r="AW210" t="str">
            <v>EPC Finance</v>
          </cell>
          <cell r="AX210" t="str">
            <v>ENP</v>
          </cell>
          <cell r="AY210" t="str">
            <v>EX</v>
          </cell>
          <cell r="AZ210">
            <v>200471</v>
          </cell>
          <cell r="BA210">
            <v>51.416473000000003</v>
          </cell>
          <cell r="BB210">
            <v>38.15</v>
          </cell>
          <cell r="BC210">
            <v>101999.999</v>
          </cell>
          <cell r="BD210" t="str">
            <v>AF3</v>
          </cell>
          <cell r="BE210">
            <v>0</v>
          </cell>
          <cell r="BF210">
            <v>38614</v>
          </cell>
          <cell r="BG210">
            <v>7212</v>
          </cell>
          <cell r="BH210">
            <v>1</v>
          </cell>
          <cell r="BI210" t="str">
            <v>210.352.330.FI</v>
          </cell>
        </row>
        <row r="211">
          <cell r="AF211">
            <v>139317</v>
          </cell>
          <cell r="AG211" t="str">
            <v>Fox,Michael D</v>
          </cell>
          <cell r="AH211" t="str">
            <v>M</v>
          </cell>
          <cell r="AI211">
            <v>23841</v>
          </cell>
          <cell r="AJ211">
            <v>40036</v>
          </cell>
          <cell r="AK211">
            <v>0</v>
          </cell>
          <cell r="AL211" t="str">
            <v>ENM</v>
          </cell>
          <cell r="AM211">
            <v>2603033250</v>
          </cell>
          <cell r="AN211" t="str">
            <v>Security Admin</v>
          </cell>
          <cell r="AO211" t="str">
            <v>IT Network Security Specialist</v>
          </cell>
          <cell r="AP211">
            <v>202034</v>
          </cell>
          <cell r="AQ211">
            <v>0</v>
          </cell>
          <cell r="AR211" t="str">
            <v>F</v>
          </cell>
          <cell r="AS211">
            <v>1</v>
          </cell>
          <cell r="AT211" t="str">
            <v>R</v>
          </cell>
          <cell r="AU211" t="str">
            <v>M</v>
          </cell>
          <cell r="AV211">
            <v>8162</v>
          </cell>
          <cell r="AW211" t="str">
            <v>Security Admin</v>
          </cell>
          <cell r="AX211" t="str">
            <v>ENP</v>
          </cell>
          <cell r="AY211" t="str">
            <v>EX</v>
          </cell>
          <cell r="AZ211">
            <v>201740</v>
          </cell>
          <cell r="BA211">
            <v>54.945055000000004</v>
          </cell>
          <cell r="BB211">
            <v>38.15</v>
          </cell>
          <cell r="BC211">
            <v>109000</v>
          </cell>
          <cell r="BD211" t="str">
            <v>IS3</v>
          </cell>
          <cell r="BE211">
            <v>0</v>
          </cell>
          <cell r="BF211">
            <v>40036</v>
          </cell>
          <cell r="BG211">
            <v>20700</v>
          </cell>
          <cell r="BH211">
            <v>1</v>
          </cell>
          <cell r="BI211" t="str">
            <v>NSD</v>
          </cell>
        </row>
        <row r="212">
          <cell r="AF212">
            <v>137701</v>
          </cell>
          <cell r="AG212" t="str">
            <v>Franklin,Connie Lynn</v>
          </cell>
          <cell r="AH212" t="str">
            <v>F</v>
          </cell>
          <cell r="AI212">
            <v>25353</v>
          </cell>
          <cell r="AJ212">
            <v>37844</v>
          </cell>
          <cell r="AK212">
            <v>0</v>
          </cell>
          <cell r="AL212" t="str">
            <v>ENM</v>
          </cell>
          <cell r="AM212">
            <v>2601036000</v>
          </cell>
          <cell r="AN212" t="str">
            <v>Internal Reporting</v>
          </cell>
          <cell r="AO212" t="str">
            <v>Team Lead, Accounting Ops.</v>
          </cell>
          <cell r="AP212">
            <v>201717</v>
          </cell>
          <cell r="AQ212">
            <v>0</v>
          </cell>
          <cell r="AR212" t="str">
            <v>F</v>
          </cell>
          <cell r="AS212">
            <v>1</v>
          </cell>
          <cell r="AT212" t="str">
            <v>R</v>
          </cell>
          <cell r="AU212" t="str">
            <v>M</v>
          </cell>
          <cell r="AV212">
            <v>8112</v>
          </cell>
          <cell r="AW212" t="str">
            <v>Internal Reporting</v>
          </cell>
          <cell r="AX212" t="str">
            <v>ENP</v>
          </cell>
          <cell r="AY212" t="str">
            <v>EX</v>
          </cell>
          <cell r="AZ212">
            <v>9990</v>
          </cell>
          <cell r="BA212">
            <v>56.709345999999996</v>
          </cell>
          <cell r="BB212">
            <v>38.15</v>
          </cell>
          <cell r="BC212">
            <v>112500.001</v>
          </cell>
          <cell r="BD212" t="str">
            <v>AF3</v>
          </cell>
          <cell r="BE212">
            <v>0</v>
          </cell>
          <cell r="BF212">
            <v>37844</v>
          </cell>
          <cell r="BG212">
            <v>27000</v>
          </cell>
          <cell r="BH212">
            <v>1</v>
          </cell>
          <cell r="BI212" t="str">
            <v>210.772.330</v>
          </cell>
        </row>
        <row r="213">
          <cell r="AF213">
            <v>140138</v>
          </cell>
          <cell r="AG213" t="str">
            <v>Fraser,Anne L</v>
          </cell>
          <cell r="AH213" t="str">
            <v>F</v>
          </cell>
          <cell r="AI213">
            <v>24369</v>
          </cell>
          <cell r="AJ213">
            <v>40619</v>
          </cell>
          <cell r="AK213">
            <v>0</v>
          </cell>
          <cell r="AL213" t="str">
            <v>ENM</v>
          </cell>
          <cell r="AM213">
            <v>2601021030</v>
          </cell>
          <cell r="AN213" t="str">
            <v>Learning and Development</v>
          </cell>
          <cell r="AO213" t="str">
            <v>Employee Development Spec.</v>
          </cell>
          <cell r="AP213">
            <v>100726</v>
          </cell>
          <cell r="AQ213">
            <v>0</v>
          </cell>
          <cell r="AR213" t="str">
            <v>F</v>
          </cell>
          <cell r="AS213">
            <v>1</v>
          </cell>
          <cell r="AT213" t="str">
            <v>R</v>
          </cell>
          <cell r="AU213" t="str">
            <v>M</v>
          </cell>
          <cell r="AV213">
            <v>8152</v>
          </cell>
          <cell r="AW213" t="str">
            <v>Learning and Development</v>
          </cell>
          <cell r="AX213" t="str">
            <v>ENP</v>
          </cell>
          <cell r="AY213" t="str">
            <v>EX</v>
          </cell>
          <cell r="AZ213">
            <v>201494</v>
          </cell>
          <cell r="BA213">
            <v>53.936889000000001</v>
          </cell>
          <cell r="BB213">
            <v>38.15</v>
          </cell>
          <cell r="BC213">
            <v>107000</v>
          </cell>
          <cell r="BD213" t="str">
            <v>HR3</v>
          </cell>
          <cell r="BE213">
            <v>0</v>
          </cell>
          <cell r="BF213">
            <v>40619</v>
          </cell>
          <cell r="BG213">
            <v>17200</v>
          </cell>
          <cell r="BH213">
            <v>1</v>
          </cell>
          <cell r="BI213" t="str">
            <v>120.100.330.TW</v>
          </cell>
        </row>
        <row r="214">
          <cell r="AF214">
            <v>139868</v>
          </cell>
          <cell r="AG214" t="str">
            <v>French,Carla D</v>
          </cell>
          <cell r="AH214" t="str">
            <v>F</v>
          </cell>
          <cell r="AI214">
            <v>27103</v>
          </cell>
          <cell r="AJ214">
            <v>40476</v>
          </cell>
          <cell r="AK214">
            <v>0</v>
          </cell>
          <cell r="AL214" t="str">
            <v>ENV</v>
          </cell>
          <cell r="AM214">
            <v>2606065000</v>
          </cell>
          <cell r="AN214" t="str">
            <v>Envision Operations</v>
          </cell>
          <cell r="AO214" t="str">
            <v>Account Manager</v>
          </cell>
          <cell r="AP214">
            <v>101421</v>
          </cell>
          <cell r="AQ214">
            <v>0</v>
          </cell>
          <cell r="AR214" t="str">
            <v>F</v>
          </cell>
          <cell r="AS214">
            <v>1</v>
          </cell>
          <cell r="AT214" t="str">
            <v>R</v>
          </cell>
          <cell r="AU214" t="str">
            <v>M</v>
          </cell>
          <cell r="AV214">
            <v>8191</v>
          </cell>
          <cell r="AW214" t="str">
            <v>Envision Operations</v>
          </cell>
          <cell r="AX214" t="str">
            <v>ENP</v>
          </cell>
          <cell r="AY214" t="str">
            <v>EX</v>
          </cell>
          <cell r="AZ214">
            <v>201770</v>
          </cell>
          <cell r="BA214">
            <v>35.789898000000001</v>
          </cell>
          <cell r="BB214">
            <v>38.15</v>
          </cell>
          <cell r="BC214">
            <v>71000</v>
          </cell>
          <cell r="BD214" t="str">
            <v>MS2</v>
          </cell>
          <cell r="BE214">
            <v>0</v>
          </cell>
          <cell r="BF214">
            <v>40476</v>
          </cell>
          <cell r="BG214">
            <v>11000</v>
          </cell>
          <cell r="BH214">
            <v>1</v>
          </cell>
          <cell r="BI214" t="str">
            <v>NSD</v>
          </cell>
        </row>
        <row r="215">
          <cell r="AF215">
            <v>139060</v>
          </cell>
          <cell r="AG215" t="str">
            <v>Freund,Lisa J</v>
          </cell>
          <cell r="AH215" t="str">
            <v>F</v>
          </cell>
          <cell r="AI215">
            <v>24638</v>
          </cell>
          <cell r="AJ215">
            <v>39706</v>
          </cell>
          <cell r="AK215">
            <v>0</v>
          </cell>
          <cell r="AL215" t="str">
            <v>EEC</v>
          </cell>
          <cell r="AM215">
            <v>2604054000</v>
          </cell>
          <cell r="AN215" t="str">
            <v>Supply Admin</v>
          </cell>
          <cell r="AO215" t="str">
            <v>Short Term Gas Trader</v>
          </cell>
          <cell r="AP215">
            <v>101009</v>
          </cell>
          <cell r="AQ215">
            <v>0</v>
          </cell>
          <cell r="AR215" t="str">
            <v>F</v>
          </cell>
          <cell r="AS215">
            <v>1</v>
          </cell>
          <cell r="AT215" t="str">
            <v>R</v>
          </cell>
          <cell r="AU215" t="str">
            <v>M</v>
          </cell>
          <cell r="AV215">
            <v>8141</v>
          </cell>
          <cell r="AW215" t="str">
            <v>Supply Admin</v>
          </cell>
          <cell r="AX215" t="str">
            <v>ENP</v>
          </cell>
          <cell r="AY215" t="str">
            <v>EX</v>
          </cell>
          <cell r="AZ215">
            <v>200666</v>
          </cell>
          <cell r="BA215">
            <v>48.644016999999998</v>
          </cell>
          <cell r="BB215">
            <v>38.15</v>
          </cell>
          <cell r="BC215">
            <v>96500.001000000004</v>
          </cell>
          <cell r="BD215" t="str">
            <v>ES2</v>
          </cell>
          <cell r="BE215">
            <v>0</v>
          </cell>
          <cell r="BF215">
            <v>39706</v>
          </cell>
          <cell r="BG215">
            <v>14600</v>
          </cell>
          <cell r="BH215">
            <v>1</v>
          </cell>
          <cell r="BI215" t="str">
            <v>420.858.340.GS</v>
          </cell>
        </row>
        <row r="216">
          <cell r="AF216">
            <v>138035</v>
          </cell>
          <cell r="AG216" t="str">
            <v>Friesen,Cinthia D</v>
          </cell>
          <cell r="AH216" t="str">
            <v>F</v>
          </cell>
          <cell r="AI216">
            <v>27316</v>
          </cell>
          <cell r="AJ216">
            <v>38720</v>
          </cell>
          <cell r="AK216">
            <v>0</v>
          </cell>
          <cell r="AL216" t="str">
            <v>EEC</v>
          </cell>
          <cell r="AM216">
            <v>2604077080</v>
          </cell>
          <cell r="AN216" t="str">
            <v>GencoFinance</v>
          </cell>
          <cell r="AO216" t="str">
            <v>Generation Financial Analyst</v>
          </cell>
          <cell r="AP216">
            <v>201498</v>
          </cell>
          <cell r="AQ216">
            <v>0</v>
          </cell>
          <cell r="AR216" t="str">
            <v>F</v>
          </cell>
          <cell r="AS216">
            <v>1</v>
          </cell>
          <cell r="AT216" t="str">
            <v>R</v>
          </cell>
          <cell r="AU216" t="str">
            <v>M</v>
          </cell>
          <cell r="AV216">
            <v>8112</v>
          </cell>
          <cell r="AW216" t="str">
            <v>GencoFinance</v>
          </cell>
          <cell r="AX216" t="str">
            <v>ENP</v>
          </cell>
          <cell r="AY216" t="str">
            <v>EX</v>
          </cell>
          <cell r="AZ216">
            <v>201462</v>
          </cell>
          <cell r="BA216">
            <v>47.383808999999999</v>
          </cell>
          <cell r="BB216">
            <v>38.15</v>
          </cell>
          <cell r="BC216">
            <v>94000</v>
          </cell>
          <cell r="BD216" t="str">
            <v>AF3</v>
          </cell>
          <cell r="BE216">
            <v>0</v>
          </cell>
          <cell r="BF216">
            <v>38720</v>
          </cell>
          <cell r="BG216">
            <v>19400</v>
          </cell>
          <cell r="BH216">
            <v>1</v>
          </cell>
          <cell r="BI216" t="str">
            <v>210.352.330</v>
          </cell>
        </row>
        <row r="217">
          <cell r="AF217">
            <v>135810</v>
          </cell>
          <cell r="AG217" t="str">
            <v>Friesen,Shannon</v>
          </cell>
          <cell r="AH217" t="str">
            <v>F</v>
          </cell>
          <cell r="AI217">
            <v>23940</v>
          </cell>
          <cell r="AJ217">
            <v>36717</v>
          </cell>
          <cell r="AK217">
            <v>0</v>
          </cell>
          <cell r="AL217" t="str">
            <v>ENM</v>
          </cell>
          <cell r="AM217">
            <v>2601021090</v>
          </cell>
          <cell r="AN217" t="str">
            <v>Business Partners</v>
          </cell>
          <cell r="AO217" t="str">
            <v>Director, HR Bus Prtnr Deliver</v>
          </cell>
          <cell r="AP217">
            <v>9762</v>
          </cell>
          <cell r="AQ217">
            <v>0</v>
          </cell>
          <cell r="AR217" t="str">
            <v>F</v>
          </cell>
          <cell r="AS217">
            <v>1</v>
          </cell>
          <cell r="AT217" t="str">
            <v>R</v>
          </cell>
          <cell r="AU217" t="str">
            <v>M</v>
          </cell>
          <cell r="AV217">
            <v>8155</v>
          </cell>
          <cell r="AW217" t="str">
            <v>Business Partners</v>
          </cell>
          <cell r="AX217" t="str">
            <v>ENP</v>
          </cell>
          <cell r="AY217" t="str">
            <v>EX</v>
          </cell>
          <cell r="AZ217">
            <v>100629</v>
          </cell>
          <cell r="BA217">
            <v>84.685956000000004</v>
          </cell>
          <cell r="BB217">
            <v>38.15</v>
          </cell>
          <cell r="BC217">
            <v>168000</v>
          </cell>
          <cell r="BD217" t="str">
            <v>HR6</v>
          </cell>
          <cell r="BE217">
            <v>0</v>
          </cell>
          <cell r="BF217">
            <v>36717</v>
          </cell>
          <cell r="BG217">
            <v>50400</v>
          </cell>
          <cell r="BH217">
            <v>1</v>
          </cell>
          <cell r="BI217" t="str">
            <v>120.100.210</v>
          </cell>
        </row>
        <row r="218">
          <cell r="AF218">
            <v>138203</v>
          </cell>
          <cell r="AG218" t="str">
            <v>Gaffney,Adam S</v>
          </cell>
          <cell r="AH218" t="str">
            <v>M</v>
          </cell>
          <cell r="AI218">
            <v>30259</v>
          </cell>
          <cell r="AJ218">
            <v>38943</v>
          </cell>
          <cell r="AK218">
            <v>0</v>
          </cell>
          <cell r="AL218" t="str">
            <v>ENM</v>
          </cell>
          <cell r="AM218">
            <v>2601036000</v>
          </cell>
          <cell r="AN218" t="str">
            <v>Internal Reporting</v>
          </cell>
          <cell r="AO218" t="str">
            <v>Mgr, Performance Mgmt</v>
          </cell>
          <cell r="AP218">
            <v>200611</v>
          </cell>
          <cell r="AQ218">
            <v>0</v>
          </cell>
          <cell r="AR218" t="str">
            <v>F</v>
          </cell>
          <cell r="AS218">
            <v>1</v>
          </cell>
          <cell r="AT218" t="str">
            <v>R</v>
          </cell>
          <cell r="AU218" t="str">
            <v>M</v>
          </cell>
          <cell r="AV218">
            <v>8232</v>
          </cell>
          <cell r="AW218" t="str">
            <v>Internal Reporting</v>
          </cell>
          <cell r="AX218" t="str">
            <v>ENP</v>
          </cell>
          <cell r="AY218" t="str">
            <v>EX</v>
          </cell>
          <cell r="AZ218">
            <v>201587</v>
          </cell>
          <cell r="BA218">
            <v>64.522632999999999</v>
          </cell>
          <cell r="BB218">
            <v>38.15</v>
          </cell>
          <cell r="BC218">
            <v>127999.999</v>
          </cell>
          <cell r="BD218" t="str">
            <v>AN4</v>
          </cell>
          <cell r="BE218">
            <v>0</v>
          </cell>
          <cell r="BF218">
            <v>38943</v>
          </cell>
          <cell r="BG218">
            <v>25200</v>
          </cell>
          <cell r="BH218">
            <v>1</v>
          </cell>
          <cell r="BI218" t="str">
            <v>320.392.320.FI</v>
          </cell>
        </row>
        <row r="219">
          <cell r="AF219">
            <v>134200</v>
          </cell>
          <cell r="AG219" t="str">
            <v>Gagne,Linda M</v>
          </cell>
          <cell r="AH219" t="str">
            <v>F</v>
          </cell>
          <cell r="AI219">
            <v>22423</v>
          </cell>
          <cell r="AJ219">
            <v>36458</v>
          </cell>
          <cell r="AK219">
            <v>0</v>
          </cell>
          <cell r="AL219" t="str">
            <v>EEC</v>
          </cell>
          <cell r="AM219">
            <v>2604077055</v>
          </cell>
          <cell r="AN219" t="str">
            <v>Stakeholder Relations</v>
          </cell>
          <cell r="AO219" t="str">
            <v>Stakeholder Relations Advisor</v>
          </cell>
          <cell r="AP219">
            <v>200854</v>
          </cell>
          <cell r="AQ219">
            <v>0</v>
          </cell>
          <cell r="AR219" t="str">
            <v>F</v>
          </cell>
          <cell r="AS219">
            <v>1</v>
          </cell>
          <cell r="AT219" t="str">
            <v>R</v>
          </cell>
          <cell r="AU219" t="str">
            <v>M</v>
          </cell>
          <cell r="AV219">
            <v>8122</v>
          </cell>
          <cell r="AW219" t="str">
            <v>Stakeholder Relations</v>
          </cell>
          <cell r="AX219" t="str">
            <v>ENP</v>
          </cell>
          <cell r="AY219" t="str">
            <v>EX</v>
          </cell>
          <cell r="AZ219">
            <v>100544</v>
          </cell>
          <cell r="BA219">
            <v>51.920557000000002</v>
          </cell>
          <cell r="BB219">
            <v>38.15</v>
          </cell>
          <cell r="BC219">
            <v>103000.001</v>
          </cell>
          <cell r="BD219" t="str">
            <v>CC3</v>
          </cell>
          <cell r="BE219">
            <v>0</v>
          </cell>
          <cell r="BF219">
            <v>36458</v>
          </cell>
          <cell r="BG219">
            <v>22900</v>
          </cell>
          <cell r="BH219">
            <v>1</v>
          </cell>
          <cell r="BI219" t="str">
            <v>110.209.341</v>
          </cell>
        </row>
        <row r="220">
          <cell r="AF220">
            <v>140574</v>
          </cell>
          <cell r="AG220" t="str">
            <v>Gagnon,Adam J</v>
          </cell>
          <cell r="AH220" t="str">
            <v>M</v>
          </cell>
          <cell r="AI220">
            <v>28522</v>
          </cell>
          <cell r="AJ220">
            <v>40819</v>
          </cell>
          <cell r="AK220">
            <v>0</v>
          </cell>
          <cell r="AL220" t="str">
            <v>ENM</v>
          </cell>
          <cell r="AM220">
            <v>2601078200</v>
          </cell>
          <cell r="AN220" t="str">
            <v>Smart Grid Product Dev</v>
          </cell>
          <cell r="AO220" t="str">
            <v>Market Development Mgr</v>
          </cell>
          <cell r="AP220">
            <v>201790</v>
          </cell>
          <cell r="AQ220">
            <v>0</v>
          </cell>
          <cell r="AR220" t="str">
            <v>F</v>
          </cell>
          <cell r="AS220">
            <v>1</v>
          </cell>
          <cell r="AT220" t="str">
            <v>R</v>
          </cell>
          <cell r="AU220" t="str">
            <v>M</v>
          </cell>
          <cell r="AV220">
            <v>8232</v>
          </cell>
          <cell r="AW220" t="str">
            <v>Smart Grid Product Dev</v>
          </cell>
          <cell r="AX220" t="str">
            <v>ENP</v>
          </cell>
          <cell r="AY220" t="str">
            <v>EX</v>
          </cell>
          <cell r="AZ220">
            <v>201880</v>
          </cell>
          <cell r="BA220">
            <v>54.037705000000003</v>
          </cell>
          <cell r="BB220">
            <v>38.15</v>
          </cell>
          <cell r="BC220">
            <v>107199.999</v>
          </cell>
          <cell r="BD220" t="str">
            <v>AN4</v>
          </cell>
          <cell r="BE220">
            <v>0</v>
          </cell>
          <cell r="BF220">
            <v>40819</v>
          </cell>
          <cell r="BG220">
            <v>5700</v>
          </cell>
          <cell r="BH220">
            <v>1</v>
          </cell>
          <cell r="BI220" t="str">
            <v>NSD</v>
          </cell>
        </row>
        <row r="221">
          <cell r="AF221">
            <v>137817</v>
          </cell>
          <cell r="AG221" t="str">
            <v>Ganesh,Sivakumar G.V.</v>
          </cell>
          <cell r="AH221" t="str">
            <v>M</v>
          </cell>
          <cell r="AI221">
            <v>25244</v>
          </cell>
          <cell r="AJ221">
            <v>38215</v>
          </cell>
          <cell r="AK221">
            <v>0</v>
          </cell>
          <cell r="AL221" t="str">
            <v>EPC</v>
          </cell>
          <cell r="AM221">
            <v>2602041310</v>
          </cell>
          <cell r="AN221" t="str">
            <v>Projects and Engineering</v>
          </cell>
          <cell r="AO221" t="str">
            <v>Director, Projects</v>
          </cell>
          <cell r="AP221">
            <v>201942</v>
          </cell>
          <cell r="AQ221">
            <v>0</v>
          </cell>
          <cell r="AR221" t="str">
            <v>F</v>
          </cell>
          <cell r="AS221">
            <v>1</v>
          </cell>
          <cell r="AT221" t="str">
            <v>R</v>
          </cell>
          <cell r="AU221" t="str">
            <v>M</v>
          </cell>
          <cell r="AV221">
            <v>8136</v>
          </cell>
          <cell r="AW221" t="str">
            <v>Projects and Engineering</v>
          </cell>
          <cell r="AX221" t="str">
            <v>ENP</v>
          </cell>
          <cell r="AY221" t="str">
            <v>EX</v>
          </cell>
          <cell r="AZ221">
            <v>201689</v>
          </cell>
          <cell r="BA221">
            <v>84.685956000000004</v>
          </cell>
          <cell r="BB221">
            <v>38.15</v>
          </cell>
          <cell r="BC221">
            <v>168000</v>
          </cell>
          <cell r="BD221" t="str">
            <v>EN6</v>
          </cell>
          <cell r="BE221">
            <v>0</v>
          </cell>
          <cell r="BF221">
            <v>38215</v>
          </cell>
          <cell r="BG221">
            <v>42500</v>
          </cell>
          <cell r="BH221">
            <v>1</v>
          </cell>
          <cell r="BI221" t="str">
            <v>510.780.220.PJ</v>
          </cell>
        </row>
        <row r="222">
          <cell r="AF222">
            <v>138233</v>
          </cell>
          <cell r="AG222" t="str">
            <v>Gardiner,Debra L</v>
          </cell>
          <cell r="AH222" t="str">
            <v>F</v>
          </cell>
          <cell r="AI222">
            <v>26500</v>
          </cell>
          <cell r="AJ222">
            <v>38992</v>
          </cell>
          <cell r="AK222">
            <v>0</v>
          </cell>
          <cell r="AL222" t="str">
            <v>ENM</v>
          </cell>
          <cell r="AM222">
            <v>2603023400</v>
          </cell>
          <cell r="AN222" t="str">
            <v>Environment</v>
          </cell>
          <cell r="AO222" t="str">
            <v>PT-Environmental Specialist</v>
          </cell>
          <cell r="AP222">
            <v>201544</v>
          </cell>
          <cell r="AQ222">
            <v>0</v>
          </cell>
          <cell r="AR222" t="str">
            <v>P</v>
          </cell>
          <cell r="AS222">
            <v>0.52</v>
          </cell>
          <cell r="AT222" t="str">
            <v>R</v>
          </cell>
          <cell r="AU222" t="str">
            <v>M</v>
          </cell>
          <cell r="AV222">
            <v>8248</v>
          </cell>
          <cell r="AW222" t="str">
            <v>Environment</v>
          </cell>
          <cell r="AX222" t="str">
            <v>ENP</v>
          </cell>
          <cell r="AY222" t="str">
            <v>EX</v>
          </cell>
          <cell r="AZ222">
            <v>100290</v>
          </cell>
          <cell r="BA222">
            <v>49.9</v>
          </cell>
          <cell r="BB222">
            <v>20</v>
          </cell>
          <cell r="BC222">
            <v>51896</v>
          </cell>
          <cell r="BD222" t="str">
            <v>EV3</v>
          </cell>
          <cell r="BE222">
            <v>0</v>
          </cell>
          <cell r="BF222">
            <v>38992</v>
          </cell>
          <cell r="BG222">
            <v>2600</v>
          </cell>
          <cell r="BH222">
            <v>1</v>
          </cell>
          <cell r="BI222" t="str">
            <v>NSD</v>
          </cell>
        </row>
        <row r="223">
          <cell r="AF223">
            <v>138866</v>
          </cell>
          <cell r="AG223" t="str">
            <v>Garner,Mark D</v>
          </cell>
          <cell r="AH223" t="str">
            <v>M</v>
          </cell>
          <cell r="AI223">
            <v>26033</v>
          </cell>
          <cell r="AJ223">
            <v>39601</v>
          </cell>
          <cell r="AK223">
            <v>0</v>
          </cell>
          <cell r="AL223" t="str">
            <v>ENM</v>
          </cell>
          <cell r="AM223">
            <v>2601031508</v>
          </cell>
          <cell r="AN223" t="str">
            <v>Enterprise Risk &amp; Insurance</v>
          </cell>
          <cell r="AO223" t="str">
            <v>Risk Specialist</v>
          </cell>
          <cell r="AP223">
            <v>200647</v>
          </cell>
          <cell r="AQ223">
            <v>0</v>
          </cell>
          <cell r="AR223" t="str">
            <v>F</v>
          </cell>
          <cell r="AS223">
            <v>1</v>
          </cell>
          <cell r="AT223" t="str">
            <v>R</v>
          </cell>
          <cell r="AU223" t="str">
            <v>M</v>
          </cell>
          <cell r="AV223">
            <v>8231</v>
          </cell>
          <cell r="AW223" t="str">
            <v>Enterprise Risk &amp; Insurance</v>
          </cell>
          <cell r="AX223" t="str">
            <v>ENP</v>
          </cell>
          <cell r="AY223" t="str">
            <v>EX</v>
          </cell>
          <cell r="AZ223">
            <v>201271</v>
          </cell>
          <cell r="BA223">
            <v>50.408307000000001</v>
          </cell>
          <cell r="BB223">
            <v>38.15</v>
          </cell>
          <cell r="BC223">
            <v>99999.998999999996</v>
          </cell>
          <cell r="BD223" t="str">
            <v>AN3</v>
          </cell>
          <cell r="BE223">
            <v>0</v>
          </cell>
          <cell r="BF223">
            <v>39601</v>
          </cell>
          <cell r="BG223">
            <v>22200</v>
          </cell>
          <cell r="BH223">
            <v>1</v>
          </cell>
          <cell r="BI223" t="str">
            <v>210.300.330.IR</v>
          </cell>
        </row>
        <row r="224">
          <cell r="AF224">
            <v>138841</v>
          </cell>
          <cell r="AG224" t="str">
            <v>Gay,Elizabeth S</v>
          </cell>
          <cell r="AH224" t="str">
            <v>F</v>
          </cell>
          <cell r="AI224">
            <v>29034</v>
          </cell>
          <cell r="AJ224">
            <v>39588</v>
          </cell>
          <cell r="AK224">
            <v>0</v>
          </cell>
          <cell r="AL224" t="str">
            <v>ENM</v>
          </cell>
          <cell r="AM224">
            <v>2601021020</v>
          </cell>
          <cell r="AN224" t="str">
            <v>Employee Relations</v>
          </cell>
          <cell r="AO224" t="str">
            <v>LT-Employee Relations Advisor</v>
          </cell>
          <cell r="AP224">
            <v>101195</v>
          </cell>
          <cell r="AQ224">
            <v>0</v>
          </cell>
          <cell r="AR224" t="str">
            <v>F</v>
          </cell>
          <cell r="AS224">
            <v>1</v>
          </cell>
          <cell r="AT224" t="str">
            <v>R</v>
          </cell>
          <cell r="AU224" t="str">
            <v>M</v>
          </cell>
          <cell r="AV224">
            <v>8151</v>
          </cell>
          <cell r="AW224" t="str">
            <v>Employee Relations</v>
          </cell>
          <cell r="AX224" t="str">
            <v>ENP</v>
          </cell>
          <cell r="AY224" t="str">
            <v>EX</v>
          </cell>
          <cell r="AZ224">
            <v>90002332</v>
          </cell>
          <cell r="BA224">
            <v>38.310313999999998</v>
          </cell>
          <cell r="BB224">
            <v>38.15</v>
          </cell>
          <cell r="BC224">
            <v>76000.001000000004</v>
          </cell>
          <cell r="BD224" t="str">
            <v>HR2</v>
          </cell>
          <cell r="BE224">
            <v>0</v>
          </cell>
          <cell r="BF224">
            <v>39588</v>
          </cell>
          <cell r="BG224">
            <v>7326</v>
          </cell>
          <cell r="BH224">
            <v>1</v>
          </cell>
          <cell r="BI224" t="str">
            <v>NSD</v>
          </cell>
        </row>
        <row r="225">
          <cell r="AF225">
            <v>137265</v>
          </cell>
          <cell r="AG225" t="str">
            <v>Gee,Steve</v>
          </cell>
          <cell r="AH225" t="str">
            <v>M</v>
          </cell>
          <cell r="AI225">
            <v>24062</v>
          </cell>
          <cell r="AJ225">
            <v>37326</v>
          </cell>
          <cell r="AK225">
            <v>0</v>
          </cell>
          <cell r="AL225" t="str">
            <v>ENM</v>
          </cell>
          <cell r="AM225">
            <v>2603033220</v>
          </cell>
          <cell r="AN225" t="str">
            <v>System Admin</v>
          </cell>
          <cell r="AO225" t="str">
            <v>Intel Infras System Analyst</v>
          </cell>
          <cell r="AP225">
            <v>200317</v>
          </cell>
          <cell r="AQ225">
            <v>0</v>
          </cell>
          <cell r="AR225" t="str">
            <v>F</v>
          </cell>
          <cell r="AS225">
            <v>1</v>
          </cell>
          <cell r="AT225" t="str">
            <v>R</v>
          </cell>
          <cell r="AU225" t="str">
            <v>M</v>
          </cell>
          <cell r="AV225">
            <v>8162</v>
          </cell>
          <cell r="AW225" t="str">
            <v>System Admin</v>
          </cell>
          <cell r="AX225" t="str">
            <v>ENP</v>
          </cell>
          <cell r="AY225" t="str">
            <v>EX</v>
          </cell>
          <cell r="AZ225">
            <v>200490</v>
          </cell>
          <cell r="BA225">
            <v>54.945055000000004</v>
          </cell>
          <cell r="BB225">
            <v>38.15</v>
          </cell>
          <cell r="BC225">
            <v>109000</v>
          </cell>
          <cell r="BD225" t="str">
            <v>IS3</v>
          </cell>
          <cell r="BE225">
            <v>0</v>
          </cell>
          <cell r="BF225">
            <v>37326</v>
          </cell>
          <cell r="BG225">
            <v>22100</v>
          </cell>
          <cell r="BH225">
            <v>1</v>
          </cell>
          <cell r="BI225" t="str">
            <v>310.100.320.NE</v>
          </cell>
        </row>
        <row r="226">
          <cell r="AF226">
            <v>137440</v>
          </cell>
          <cell r="AG226" t="str">
            <v>Geiger,Lisa M.</v>
          </cell>
          <cell r="AH226" t="str">
            <v>F</v>
          </cell>
          <cell r="AI226">
            <v>24143</v>
          </cell>
          <cell r="AJ226">
            <v>37515</v>
          </cell>
          <cell r="AK226">
            <v>38747</v>
          </cell>
          <cell r="AL226" t="str">
            <v>ENM</v>
          </cell>
          <cell r="AM226">
            <v>2603033000</v>
          </cell>
          <cell r="AN226" t="str">
            <v>CIO</v>
          </cell>
          <cell r="AO226" t="str">
            <v>Executive Assistant</v>
          </cell>
          <cell r="AP226">
            <v>200521</v>
          </cell>
          <cell r="AQ226">
            <v>0</v>
          </cell>
          <cell r="AR226" t="str">
            <v>F</v>
          </cell>
          <cell r="AS226">
            <v>1</v>
          </cell>
          <cell r="AT226" t="str">
            <v>R</v>
          </cell>
          <cell r="AU226" t="str">
            <v>M</v>
          </cell>
          <cell r="AV226">
            <v>8101</v>
          </cell>
          <cell r="AW226" t="str">
            <v>CIO</v>
          </cell>
          <cell r="AX226" t="str">
            <v>ENP</v>
          </cell>
          <cell r="AY226" t="str">
            <v>EX</v>
          </cell>
          <cell r="AZ226">
            <v>201714</v>
          </cell>
          <cell r="BA226">
            <v>35.789898000000001</v>
          </cell>
          <cell r="BB226">
            <v>38.15</v>
          </cell>
          <cell r="BC226">
            <v>71000</v>
          </cell>
          <cell r="BD226" t="str">
            <v>AD2</v>
          </cell>
          <cell r="BE226">
            <v>0</v>
          </cell>
          <cell r="BF226">
            <v>38747</v>
          </cell>
          <cell r="BG226">
            <v>9400</v>
          </cell>
          <cell r="BH226">
            <v>1</v>
          </cell>
          <cell r="BI226" t="str">
            <v>220.108.400</v>
          </cell>
        </row>
        <row r="227">
          <cell r="AF227">
            <v>137579</v>
          </cell>
          <cell r="AG227" t="str">
            <v>Gelleta,Paul</v>
          </cell>
          <cell r="AH227" t="str">
            <v>M</v>
          </cell>
          <cell r="AI227">
            <v>23337</v>
          </cell>
          <cell r="AJ227">
            <v>37676</v>
          </cell>
          <cell r="AK227">
            <v>0</v>
          </cell>
          <cell r="AL227" t="str">
            <v>EEC</v>
          </cell>
          <cell r="AM227">
            <v>2604052390</v>
          </cell>
          <cell r="AN227" t="str">
            <v>Customer Care</v>
          </cell>
          <cell r="AO227" t="str">
            <v>Manager, Billing Operations</v>
          </cell>
          <cell r="AP227">
            <v>201440</v>
          </cell>
          <cell r="AQ227">
            <v>0</v>
          </cell>
          <cell r="AR227" t="str">
            <v>F</v>
          </cell>
          <cell r="AS227">
            <v>1</v>
          </cell>
          <cell r="AT227" t="str">
            <v>R</v>
          </cell>
          <cell r="AU227" t="str">
            <v>M</v>
          </cell>
          <cell r="AV227">
            <v>8203</v>
          </cell>
          <cell r="AW227" t="str">
            <v>Customer Care</v>
          </cell>
          <cell r="AX227" t="str">
            <v>ENP</v>
          </cell>
          <cell r="AY227" t="str">
            <v>EX</v>
          </cell>
          <cell r="AZ227">
            <v>200460</v>
          </cell>
          <cell r="BA227">
            <v>66.286923999999999</v>
          </cell>
          <cell r="BB227">
            <v>38.15</v>
          </cell>
          <cell r="BC227">
            <v>131500</v>
          </cell>
          <cell r="BD227" t="str">
            <v>OP4</v>
          </cell>
          <cell r="BE227">
            <v>0</v>
          </cell>
          <cell r="BF227">
            <v>37676</v>
          </cell>
          <cell r="BG227">
            <v>26000</v>
          </cell>
          <cell r="BH227">
            <v>1</v>
          </cell>
          <cell r="BI227" t="str">
            <v>NSD</v>
          </cell>
        </row>
        <row r="228">
          <cell r="AF228">
            <v>137913</v>
          </cell>
          <cell r="AG228" t="str">
            <v>Gelsi,Kathryn H</v>
          </cell>
          <cell r="AH228" t="str">
            <v>F</v>
          </cell>
          <cell r="AI228">
            <v>21777</v>
          </cell>
          <cell r="AJ228">
            <v>38481</v>
          </cell>
          <cell r="AK228">
            <v>0</v>
          </cell>
          <cell r="AL228" t="str">
            <v>EEI</v>
          </cell>
          <cell r="AM228">
            <v>2605075205</v>
          </cell>
          <cell r="AN228" t="str">
            <v>ENCOMPASS Administration</v>
          </cell>
          <cell r="AO228" t="str">
            <v>EA to VP of Customer Care</v>
          </cell>
          <cell r="AP228">
            <v>201349</v>
          </cell>
          <cell r="AQ228">
            <v>0</v>
          </cell>
          <cell r="AR228" t="str">
            <v>F</v>
          </cell>
          <cell r="AS228">
            <v>1</v>
          </cell>
          <cell r="AT228" t="str">
            <v>R</v>
          </cell>
          <cell r="AU228" t="str">
            <v>M</v>
          </cell>
          <cell r="AV228">
            <v>8101</v>
          </cell>
          <cell r="AW228" t="str">
            <v>ENCOMPASS Administration</v>
          </cell>
          <cell r="AX228" t="str">
            <v>ENP</v>
          </cell>
          <cell r="AY228" t="str">
            <v>EX</v>
          </cell>
          <cell r="AZ228">
            <v>201670</v>
          </cell>
          <cell r="BA228">
            <v>35.789898000000001</v>
          </cell>
          <cell r="BB228">
            <v>38.15</v>
          </cell>
          <cell r="BC228">
            <v>71000</v>
          </cell>
          <cell r="BD228" t="str">
            <v>AD2</v>
          </cell>
          <cell r="BE228">
            <v>0</v>
          </cell>
          <cell r="BF228">
            <v>38481</v>
          </cell>
          <cell r="BG228">
            <v>10600</v>
          </cell>
          <cell r="BH228">
            <v>1</v>
          </cell>
          <cell r="BI228" t="str">
            <v>220.108.400</v>
          </cell>
        </row>
        <row r="229">
          <cell r="AF229">
            <v>140123</v>
          </cell>
          <cell r="AG229" t="str">
            <v>Gendron,Cheryl B</v>
          </cell>
          <cell r="AH229" t="str">
            <v>F</v>
          </cell>
          <cell r="AI229">
            <v>20707</v>
          </cell>
          <cell r="AJ229">
            <v>40616</v>
          </cell>
          <cell r="AK229">
            <v>0</v>
          </cell>
          <cell r="AL229" t="str">
            <v>ENM</v>
          </cell>
          <cell r="AM229">
            <v>2601078200</v>
          </cell>
          <cell r="AN229" t="str">
            <v>Smart Grid Product Dev</v>
          </cell>
          <cell r="AO229" t="str">
            <v>Executive Assistant</v>
          </cell>
          <cell r="AP229">
            <v>200882</v>
          </cell>
          <cell r="AQ229">
            <v>0</v>
          </cell>
          <cell r="AR229" t="str">
            <v>F</v>
          </cell>
          <cell r="AS229">
            <v>1</v>
          </cell>
          <cell r="AT229" t="str">
            <v>R</v>
          </cell>
          <cell r="AU229" t="str">
            <v>M</v>
          </cell>
          <cell r="AV229">
            <v>8101</v>
          </cell>
          <cell r="AW229" t="str">
            <v>Smart Grid Product Dev</v>
          </cell>
          <cell r="AX229" t="str">
            <v>ENP</v>
          </cell>
          <cell r="AY229" t="str">
            <v>EX</v>
          </cell>
          <cell r="AZ229">
            <v>200858</v>
          </cell>
          <cell r="BA229">
            <v>36.546022999999998</v>
          </cell>
          <cell r="BB229">
            <v>38.15</v>
          </cell>
          <cell r="BC229">
            <v>72500</v>
          </cell>
          <cell r="BD229" t="str">
            <v>AD2</v>
          </cell>
          <cell r="BE229">
            <v>0</v>
          </cell>
          <cell r="BF229">
            <v>40616</v>
          </cell>
          <cell r="BG229">
            <v>7800</v>
          </cell>
          <cell r="BH229">
            <v>1</v>
          </cell>
          <cell r="BI229" t="str">
            <v>220.108.400</v>
          </cell>
        </row>
        <row r="230">
          <cell r="AF230">
            <v>137960</v>
          </cell>
          <cell r="AG230" t="str">
            <v>Gerig,Kirsty M.</v>
          </cell>
          <cell r="AH230" t="str">
            <v>F</v>
          </cell>
          <cell r="AI230">
            <v>27900</v>
          </cell>
          <cell r="AJ230">
            <v>38579</v>
          </cell>
          <cell r="AK230">
            <v>0</v>
          </cell>
          <cell r="AL230" t="str">
            <v>EPS</v>
          </cell>
          <cell r="AM230">
            <v>2607057513</v>
          </cell>
          <cell r="AN230" t="str">
            <v>Light Rail and Power</v>
          </cell>
          <cell r="AO230" t="str">
            <v>Senior OCS Civil Engineer</v>
          </cell>
          <cell r="AP230">
            <v>9931</v>
          </cell>
          <cell r="AQ230">
            <v>0</v>
          </cell>
          <cell r="AR230" t="str">
            <v>F</v>
          </cell>
          <cell r="AS230">
            <v>1</v>
          </cell>
          <cell r="AT230" t="str">
            <v>R</v>
          </cell>
          <cell r="AU230" t="str">
            <v>M</v>
          </cell>
          <cell r="AV230">
            <v>8133</v>
          </cell>
          <cell r="AW230" t="str">
            <v>Light Rail and Power</v>
          </cell>
          <cell r="AX230" t="str">
            <v>ENP</v>
          </cell>
          <cell r="AY230" t="str">
            <v>EX</v>
          </cell>
          <cell r="AZ230">
            <v>100604</v>
          </cell>
          <cell r="BA230">
            <v>68.051214999999999</v>
          </cell>
          <cell r="BB230">
            <v>38.15</v>
          </cell>
          <cell r="BC230">
            <v>135000</v>
          </cell>
          <cell r="BD230" t="str">
            <v>ENS</v>
          </cell>
          <cell r="BE230">
            <v>0</v>
          </cell>
          <cell r="BF230">
            <v>38579</v>
          </cell>
          <cell r="BG230">
            <v>29200</v>
          </cell>
          <cell r="BH230">
            <v>1</v>
          </cell>
          <cell r="BI230" t="str">
            <v>510.780.320.EL</v>
          </cell>
        </row>
        <row r="231">
          <cell r="AF231">
            <v>140405</v>
          </cell>
          <cell r="AG231" t="str">
            <v>Germain,Jeffrey J</v>
          </cell>
          <cell r="AH231" t="str">
            <v>M</v>
          </cell>
          <cell r="AI231">
            <v>21032</v>
          </cell>
          <cell r="AJ231">
            <v>40722</v>
          </cell>
          <cell r="AK231">
            <v>0</v>
          </cell>
          <cell r="AL231" t="str">
            <v>EEC</v>
          </cell>
          <cell r="AM231">
            <v>2604077070</v>
          </cell>
          <cell r="AN231" t="str">
            <v>Infrastructure</v>
          </cell>
          <cell r="AO231" t="str">
            <v>Mgr-Generation Quality</v>
          </cell>
          <cell r="AP231">
            <v>201325</v>
          </cell>
          <cell r="AQ231">
            <v>0</v>
          </cell>
          <cell r="AR231" t="str">
            <v>F</v>
          </cell>
          <cell r="AS231">
            <v>1</v>
          </cell>
          <cell r="AT231" t="str">
            <v>R</v>
          </cell>
          <cell r="AU231" t="str">
            <v>M</v>
          </cell>
          <cell r="AV231">
            <v>8203</v>
          </cell>
          <cell r="AW231" t="str">
            <v>Infrastructure</v>
          </cell>
          <cell r="AX231" t="str">
            <v>ENP</v>
          </cell>
          <cell r="AY231" t="str">
            <v>EX</v>
          </cell>
          <cell r="AZ231">
            <v>201829</v>
          </cell>
          <cell r="BA231">
            <v>74.402662000000007</v>
          </cell>
          <cell r="BB231">
            <v>38.15</v>
          </cell>
          <cell r="BC231">
            <v>147600.00099999999</v>
          </cell>
          <cell r="BD231" t="str">
            <v>OP4</v>
          </cell>
          <cell r="BE231">
            <v>0</v>
          </cell>
          <cell r="BF231">
            <v>40722</v>
          </cell>
          <cell r="BG231">
            <v>17300</v>
          </cell>
          <cell r="BH231">
            <v>1</v>
          </cell>
          <cell r="BI231" t="str">
            <v>NSD</v>
          </cell>
        </row>
        <row r="232">
          <cell r="AF232">
            <v>140704</v>
          </cell>
          <cell r="AG232" t="str">
            <v>Gifford-Kittell,Nikki M</v>
          </cell>
          <cell r="AH232" t="str">
            <v>F</v>
          </cell>
          <cell r="AI232">
            <v>24163</v>
          </cell>
          <cell r="AJ232">
            <v>40911</v>
          </cell>
          <cell r="AK232">
            <v>0</v>
          </cell>
          <cell r="AL232" t="str">
            <v>EEC</v>
          </cell>
          <cell r="AM232">
            <v>2604077030</v>
          </cell>
          <cell r="AN232" t="str">
            <v>Alberta BD</v>
          </cell>
          <cell r="AO232" t="str">
            <v>Executive Assistant, Bus. Dev.</v>
          </cell>
          <cell r="AP232">
            <v>200629</v>
          </cell>
          <cell r="AQ232">
            <v>0</v>
          </cell>
          <cell r="AR232" t="str">
            <v>F</v>
          </cell>
          <cell r="AS232">
            <v>1</v>
          </cell>
          <cell r="AT232" t="str">
            <v>R</v>
          </cell>
          <cell r="AU232" t="str">
            <v>M</v>
          </cell>
          <cell r="AV232">
            <v>8101</v>
          </cell>
          <cell r="AW232" t="str">
            <v>Alberta BD</v>
          </cell>
          <cell r="AX232" t="str">
            <v>ENP</v>
          </cell>
          <cell r="AY232" t="str">
            <v>EX</v>
          </cell>
          <cell r="AZ232">
            <v>200599</v>
          </cell>
          <cell r="BA232">
            <v>34.277648999999997</v>
          </cell>
          <cell r="BB232">
            <v>38.15</v>
          </cell>
          <cell r="BC232">
            <v>68000</v>
          </cell>
          <cell r="BD232" t="str">
            <v>AD2</v>
          </cell>
          <cell r="BE232">
            <v>0</v>
          </cell>
          <cell r="BF232">
            <v>40911</v>
          </cell>
          <cell r="BG232">
            <v>0</v>
          </cell>
          <cell r="BH232">
            <v>0</v>
          </cell>
          <cell r="BI232" t="str">
            <v>220.108.400</v>
          </cell>
        </row>
        <row r="233">
          <cell r="AF233">
            <v>139270</v>
          </cell>
          <cell r="AG233" t="str">
            <v>Gilewich,Greg N</v>
          </cell>
          <cell r="AH233" t="str">
            <v>M</v>
          </cell>
          <cell r="AI233">
            <v>23899</v>
          </cell>
          <cell r="AJ233">
            <v>39965</v>
          </cell>
          <cell r="AK233">
            <v>0</v>
          </cell>
          <cell r="AL233" t="str">
            <v>EEC</v>
          </cell>
          <cell r="AM233">
            <v>2604077060</v>
          </cell>
          <cell r="AN233" t="str">
            <v>EngPltCons</v>
          </cell>
          <cell r="AO233" t="str">
            <v>Dir, Engineer &amp; Construction</v>
          </cell>
          <cell r="AP233">
            <v>201641</v>
          </cell>
          <cell r="AQ233">
            <v>0</v>
          </cell>
          <cell r="AR233" t="str">
            <v>F</v>
          </cell>
          <cell r="AS233">
            <v>1</v>
          </cell>
          <cell r="AT233" t="str">
            <v>R</v>
          </cell>
          <cell r="AU233" t="str">
            <v>M</v>
          </cell>
          <cell r="AV233">
            <v>8136</v>
          </cell>
          <cell r="AW233" t="str">
            <v>EngPltCons</v>
          </cell>
          <cell r="AX233" t="str">
            <v>ENP</v>
          </cell>
          <cell r="AY233" t="str">
            <v>EX</v>
          </cell>
          <cell r="AZ233">
            <v>201493</v>
          </cell>
          <cell r="BA233">
            <v>95.775784000000002</v>
          </cell>
          <cell r="BB233">
            <v>38.15</v>
          </cell>
          <cell r="BC233">
            <v>190000</v>
          </cell>
          <cell r="BD233" t="str">
            <v>EN6</v>
          </cell>
          <cell r="BE233">
            <v>0</v>
          </cell>
          <cell r="BF233">
            <v>39965</v>
          </cell>
          <cell r="BG233">
            <v>49900</v>
          </cell>
          <cell r="BH233">
            <v>1</v>
          </cell>
          <cell r="BI233" t="str">
            <v>510.780.220.ME</v>
          </cell>
        </row>
        <row r="234">
          <cell r="AF234">
            <v>140782</v>
          </cell>
          <cell r="AG234" t="str">
            <v>Gill,Harsimarjit S</v>
          </cell>
          <cell r="AH234" t="str">
            <v>M</v>
          </cell>
          <cell r="AI234">
            <v>28049</v>
          </cell>
          <cell r="AJ234">
            <v>40945</v>
          </cell>
          <cell r="AK234">
            <v>0</v>
          </cell>
          <cell r="AL234" t="str">
            <v>ENM</v>
          </cell>
          <cell r="AM234">
            <v>2601032300</v>
          </cell>
          <cell r="AN234" t="str">
            <v>Supply Chain Management</v>
          </cell>
          <cell r="AO234" t="str">
            <v>Mgr, Generation Procurement</v>
          </cell>
          <cell r="AP234">
            <v>101502</v>
          </cell>
          <cell r="AQ234">
            <v>0</v>
          </cell>
          <cell r="AR234" t="str">
            <v>F</v>
          </cell>
          <cell r="AS234">
            <v>1</v>
          </cell>
          <cell r="AT234" t="str">
            <v>R</v>
          </cell>
          <cell r="AU234" t="str">
            <v>M</v>
          </cell>
          <cell r="AV234">
            <v>8259</v>
          </cell>
          <cell r="AW234" t="str">
            <v>Supply Chain Management</v>
          </cell>
          <cell r="AX234" t="str">
            <v>ENP</v>
          </cell>
          <cell r="AY234" t="str">
            <v>EX</v>
          </cell>
          <cell r="AZ234">
            <v>201737</v>
          </cell>
          <cell r="BA234">
            <v>69.059381000000002</v>
          </cell>
          <cell r="BB234">
            <v>38.15</v>
          </cell>
          <cell r="BC234">
            <v>137000</v>
          </cell>
          <cell r="BD234" t="str">
            <v>SC4</v>
          </cell>
          <cell r="BE234">
            <v>0</v>
          </cell>
          <cell r="BF234">
            <v>40945</v>
          </cell>
          <cell r="BG234">
            <v>0</v>
          </cell>
          <cell r="BH234">
            <v>0</v>
          </cell>
          <cell r="BI234" t="str">
            <v>610.572.320</v>
          </cell>
        </row>
        <row r="235">
          <cell r="AF235">
            <v>138628</v>
          </cell>
          <cell r="AG235" t="str">
            <v>Ginter,Renee</v>
          </cell>
          <cell r="AH235" t="str">
            <v>F</v>
          </cell>
          <cell r="AI235">
            <v>26503</v>
          </cell>
          <cell r="AJ235">
            <v>39571</v>
          </cell>
          <cell r="AK235">
            <v>0</v>
          </cell>
          <cell r="AL235" t="str">
            <v>ENM</v>
          </cell>
          <cell r="AM235">
            <v>2603033240</v>
          </cell>
          <cell r="AN235" t="str">
            <v>Network Admin</v>
          </cell>
          <cell r="AO235" t="str">
            <v>Team Lead Telecom</v>
          </cell>
          <cell r="AP235">
            <v>202034</v>
          </cell>
          <cell r="AQ235">
            <v>0</v>
          </cell>
          <cell r="AR235" t="str">
            <v>F</v>
          </cell>
          <cell r="AS235">
            <v>1</v>
          </cell>
          <cell r="AT235" t="str">
            <v>R</v>
          </cell>
          <cell r="AU235" t="str">
            <v>M</v>
          </cell>
          <cell r="AV235">
            <v>8162</v>
          </cell>
          <cell r="AW235" t="str">
            <v>Network Admin</v>
          </cell>
          <cell r="AX235" t="str">
            <v>ENP</v>
          </cell>
          <cell r="AY235" t="str">
            <v>EX</v>
          </cell>
          <cell r="AZ235">
            <v>201591</v>
          </cell>
          <cell r="BA235">
            <v>48.139932999999999</v>
          </cell>
          <cell r="BB235">
            <v>38.15</v>
          </cell>
          <cell r="BC235">
            <v>95499.998999999996</v>
          </cell>
          <cell r="BD235" t="str">
            <v>IS3</v>
          </cell>
          <cell r="BE235">
            <v>0</v>
          </cell>
          <cell r="BF235">
            <v>39055</v>
          </cell>
          <cell r="BG235">
            <v>4000</v>
          </cell>
          <cell r="BH235">
            <v>1</v>
          </cell>
          <cell r="BI235" t="str">
            <v>NSD</v>
          </cell>
        </row>
        <row r="236">
          <cell r="AF236">
            <v>134319</v>
          </cell>
          <cell r="AG236" t="str">
            <v>Glendon,Brenda</v>
          </cell>
          <cell r="AH236" t="str">
            <v>F</v>
          </cell>
          <cell r="AI236">
            <v>20276</v>
          </cell>
          <cell r="AJ236">
            <v>36495</v>
          </cell>
          <cell r="AK236">
            <v>0</v>
          </cell>
          <cell r="AL236" t="str">
            <v>ENM</v>
          </cell>
          <cell r="AM236">
            <v>2603020000</v>
          </cell>
          <cell r="AN236" t="str">
            <v>Regulatory &amp; Legal Services</v>
          </cell>
          <cell r="AO236" t="str">
            <v>Ex. Asst. to EVP Regul &amp; Lega.</v>
          </cell>
          <cell r="AP236">
            <v>9767</v>
          </cell>
          <cell r="AQ236">
            <v>0</v>
          </cell>
          <cell r="AR236" t="str">
            <v>F</v>
          </cell>
          <cell r="AS236">
            <v>1</v>
          </cell>
          <cell r="AT236" t="str">
            <v>R</v>
          </cell>
          <cell r="AU236" t="str">
            <v>M</v>
          </cell>
          <cell r="AV236">
            <v>8101</v>
          </cell>
          <cell r="AW236" t="str">
            <v>Regulatory &amp; Legal Services</v>
          </cell>
          <cell r="AX236" t="str">
            <v>ENP</v>
          </cell>
          <cell r="AY236" t="str">
            <v>EX</v>
          </cell>
          <cell r="AZ236">
            <v>100291</v>
          </cell>
          <cell r="BA236">
            <v>43.603186000000001</v>
          </cell>
          <cell r="BB236">
            <v>38.15</v>
          </cell>
          <cell r="BC236">
            <v>86500</v>
          </cell>
          <cell r="BD236" t="str">
            <v>AD2</v>
          </cell>
          <cell r="BE236">
            <v>0</v>
          </cell>
          <cell r="BF236">
            <v>36495</v>
          </cell>
          <cell r="BG236">
            <v>13100</v>
          </cell>
          <cell r="BH236">
            <v>1</v>
          </cell>
          <cell r="BI236" t="str">
            <v>220.108.400</v>
          </cell>
        </row>
        <row r="237">
          <cell r="AF237">
            <v>132423</v>
          </cell>
          <cell r="AG237" t="str">
            <v>Glimpel,Herta</v>
          </cell>
          <cell r="AH237" t="str">
            <v>F</v>
          </cell>
          <cell r="AI237">
            <v>18121</v>
          </cell>
          <cell r="AJ237">
            <v>36164</v>
          </cell>
          <cell r="AK237">
            <v>0</v>
          </cell>
          <cell r="AL237" t="str">
            <v>EPC</v>
          </cell>
          <cell r="AM237">
            <v>2602045300</v>
          </cell>
          <cell r="AN237" t="str">
            <v>Client Services</v>
          </cell>
          <cell r="AO237" t="str">
            <v>Team Lead, Site Administration</v>
          </cell>
          <cell r="AP237">
            <v>9846</v>
          </cell>
          <cell r="AQ237">
            <v>0</v>
          </cell>
          <cell r="AR237" t="str">
            <v>F</v>
          </cell>
          <cell r="AS237">
            <v>1</v>
          </cell>
          <cell r="AT237" t="str">
            <v>R</v>
          </cell>
          <cell r="AU237" t="str">
            <v>M</v>
          </cell>
          <cell r="AV237">
            <v>8231</v>
          </cell>
          <cell r="AW237" t="str">
            <v>Client Services</v>
          </cell>
          <cell r="AX237" t="str">
            <v>ENP</v>
          </cell>
          <cell r="AY237" t="str">
            <v>EX</v>
          </cell>
          <cell r="AZ237">
            <v>200359</v>
          </cell>
          <cell r="BA237">
            <v>52.979131000000002</v>
          </cell>
          <cell r="BB237">
            <v>38.15</v>
          </cell>
          <cell r="BC237">
            <v>105100</v>
          </cell>
          <cell r="BD237" t="str">
            <v>AN3</v>
          </cell>
          <cell r="BE237">
            <v>0</v>
          </cell>
          <cell r="BF237">
            <v>36164</v>
          </cell>
          <cell r="BG237">
            <v>17800</v>
          </cell>
          <cell r="BH237">
            <v>1</v>
          </cell>
          <cell r="BI237" t="str">
            <v>NSD</v>
          </cell>
        </row>
        <row r="238">
          <cell r="AF238">
            <v>139416</v>
          </cell>
          <cell r="AG238" t="str">
            <v>Gogol,Darren L</v>
          </cell>
          <cell r="AH238" t="str">
            <v>M</v>
          </cell>
          <cell r="AI238">
            <v>26673</v>
          </cell>
          <cell r="AJ238">
            <v>40280</v>
          </cell>
          <cell r="AK238">
            <v>0</v>
          </cell>
          <cell r="AL238" t="str">
            <v>EEC</v>
          </cell>
          <cell r="AM238">
            <v>2604054000</v>
          </cell>
          <cell r="AN238" t="str">
            <v>Supply Admin</v>
          </cell>
          <cell r="AO238" t="str">
            <v>Mgr, Term Trader</v>
          </cell>
          <cell r="AP238">
            <v>200635</v>
          </cell>
          <cell r="AQ238">
            <v>0</v>
          </cell>
          <cell r="AR238" t="str">
            <v>F</v>
          </cell>
          <cell r="AS238">
            <v>1</v>
          </cell>
          <cell r="AT238" t="str">
            <v>R</v>
          </cell>
          <cell r="AU238" t="str">
            <v>M</v>
          </cell>
          <cell r="AV238">
            <v>8143</v>
          </cell>
          <cell r="AW238" t="str">
            <v>Supply Admin</v>
          </cell>
          <cell r="AX238" t="str">
            <v>ENP</v>
          </cell>
          <cell r="AY238" t="str">
            <v>EX</v>
          </cell>
          <cell r="AZ238">
            <v>201699</v>
          </cell>
          <cell r="BA238">
            <v>84.937997999999993</v>
          </cell>
          <cell r="BB238">
            <v>38.15</v>
          </cell>
          <cell r="BC238">
            <v>168500</v>
          </cell>
          <cell r="BD238" t="str">
            <v>ES4</v>
          </cell>
          <cell r="BE238">
            <v>0</v>
          </cell>
          <cell r="BF238">
            <v>40280</v>
          </cell>
          <cell r="BG238">
            <v>54100</v>
          </cell>
          <cell r="BH238">
            <v>1</v>
          </cell>
          <cell r="BI238" t="str">
            <v>NSD</v>
          </cell>
        </row>
        <row r="239">
          <cell r="AF239">
            <v>139547</v>
          </cell>
          <cell r="AG239" t="str">
            <v>Gollogly,Kate M</v>
          </cell>
          <cell r="AH239" t="str">
            <v>F</v>
          </cell>
          <cell r="AI239">
            <v>28474</v>
          </cell>
          <cell r="AJ239">
            <v>40463</v>
          </cell>
          <cell r="AK239">
            <v>0</v>
          </cell>
          <cell r="AL239" t="str">
            <v>EEC</v>
          </cell>
          <cell r="AM239">
            <v>2604059120</v>
          </cell>
          <cell r="AN239" t="str">
            <v>Marketing Res</v>
          </cell>
          <cell r="AO239" t="str">
            <v>Dir, Marketing &amp; Channel Strat</v>
          </cell>
          <cell r="AP239">
            <v>201789</v>
          </cell>
          <cell r="AQ239">
            <v>0</v>
          </cell>
          <cell r="AR239" t="str">
            <v>F</v>
          </cell>
          <cell r="AS239">
            <v>1</v>
          </cell>
          <cell r="AT239" t="str">
            <v>R</v>
          </cell>
          <cell r="AU239" t="str">
            <v>M</v>
          </cell>
          <cell r="AV239">
            <v>8195</v>
          </cell>
          <cell r="AW239" t="str">
            <v>Marketing Res</v>
          </cell>
          <cell r="AX239" t="str">
            <v>ENP</v>
          </cell>
          <cell r="AY239" t="str">
            <v>EX</v>
          </cell>
          <cell r="AZ239">
            <v>201766</v>
          </cell>
          <cell r="BA239">
            <v>76.620626999999999</v>
          </cell>
          <cell r="BB239">
            <v>38.15</v>
          </cell>
          <cell r="BC239">
            <v>152000</v>
          </cell>
          <cell r="BD239" t="str">
            <v>MS6</v>
          </cell>
          <cell r="BE239">
            <v>0</v>
          </cell>
          <cell r="BF239">
            <v>40463</v>
          </cell>
          <cell r="BG239">
            <v>51300</v>
          </cell>
          <cell r="BH239">
            <v>1</v>
          </cell>
          <cell r="BI239" t="str">
            <v>NSD</v>
          </cell>
        </row>
        <row r="240">
          <cell r="AF240">
            <v>140915</v>
          </cell>
          <cell r="AG240" t="str">
            <v>Gourlay,Nelson W</v>
          </cell>
          <cell r="AH240" t="str">
            <v>M</v>
          </cell>
          <cell r="AI240">
            <v>27854</v>
          </cell>
          <cell r="AJ240">
            <v>41015</v>
          </cell>
          <cell r="AK240">
            <v>0</v>
          </cell>
          <cell r="AL240" t="str">
            <v>ENM</v>
          </cell>
          <cell r="AM240">
            <v>2603023400</v>
          </cell>
          <cell r="AN240" t="str">
            <v>Environment</v>
          </cell>
          <cell r="AO240" t="str">
            <v>Environmental Specialist</v>
          </cell>
          <cell r="AP240">
            <v>8037</v>
          </cell>
          <cell r="AQ240">
            <v>0</v>
          </cell>
          <cell r="AR240" t="str">
            <v>F</v>
          </cell>
          <cell r="AS240">
            <v>1</v>
          </cell>
          <cell r="AT240" t="str">
            <v>R</v>
          </cell>
          <cell r="AU240" t="str">
            <v>M</v>
          </cell>
          <cell r="AV240">
            <v>8248</v>
          </cell>
          <cell r="AW240" t="str">
            <v>Environment</v>
          </cell>
          <cell r="AX240" t="str">
            <v>ENP</v>
          </cell>
          <cell r="AY240" t="str">
            <v>EX</v>
          </cell>
          <cell r="AZ240">
            <v>200084</v>
          </cell>
          <cell r="BA240">
            <v>49.652183000000001</v>
          </cell>
          <cell r="BB240">
            <v>38.15</v>
          </cell>
          <cell r="BC240">
            <v>98500.001000000004</v>
          </cell>
          <cell r="BD240" t="str">
            <v>EV3</v>
          </cell>
          <cell r="BE240">
            <v>0</v>
          </cell>
          <cell r="BF240">
            <v>41015</v>
          </cell>
          <cell r="BG240">
            <v>0</v>
          </cell>
          <cell r="BH240">
            <v>0</v>
          </cell>
          <cell r="BI240" t="str">
            <v>NSD</v>
          </cell>
        </row>
        <row r="241">
          <cell r="AF241">
            <v>141061</v>
          </cell>
          <cell r="AG241" t="str">
            <v>Grabinsky,Jason</v>
          </cell>
          <cell r="AH241" t="str">
            <v>M</v>
          </cell>
          <cell r="AI241">
            <v>29986</v>
          </cell>
          <cell r="AJ241">
            <v>41078</v>
          </cell>
          <cell r="AK241">
            <v>0</v>
          </cell>
          <cell r="AL241" t="str">
            <v>EEC</v>
          </cell>
          <cell r="AM241">
            <v>2604052305</v>
          </cell>
          <cell r="AN241" t="str">
            <v>Pricing and Structured Product</v>
          </cell>
          <cell r="AO241" t="str">
            <v>Sales &amp; Marketing Specialist</v>
          </cell>
          <cell r="AP241">
            <v>201980</v>
          </cell>
          <cell r="AQ241">
            <v>0</v>
          </cell>
          <cell r="AR241" t="str">
            <v>F</v>
          </cell>
          <cell r="AS241">
            <v>1</v>
          </cell>
          <cell r="AT241" t="str">
            <v>R</v>
          </cell>
          <cell r="AU241" t="str">
            <v>M</v>
          </cell>
          <cell r="AV241">
            <v>8192</v>
          </cell>
          <cell r="AW241" t="str">
            <v>Pricing and Structured Product</v>
          </cell>
          <cell r="AX241" t="str">
            <v>ENP</v>
          </cell>
          <cell r="AY241" t="str">
            <v>EX</v>
          </cell>
          <cell r="AZ241">
            <v>202028</v>
          </cell>
          <cell r="BA241">
            <v>42.847060999999997</v>
          </cell>
          <cell r="BB241">
            <v>38.15</v>
          </cell>
          <cell r="BC241">
            <v>85000</v>
          </cell>
          <cell r="BD241" t="str">
            <v>MS3</v>
          </cell>
          <cell r="BE241">
            <v>0</v>
          </cell>
          <cell r="BF241">
            <v>41078</v>
          </cell>
          <cell r="BG241">
            <v>0</v>
          </cell>
          <cell r="BH241">
            <v>0</v>
          </cell>
          <cell r="BI241" t="str">
            <v>NSD</v>
          </cell>
        </row>
        <row r="242">
          <cell r="AF242">
            <v>138376</v>
          </cell>
          <cell r="AG242" t="str">
            <v>Grant,Andrew S</v>
          </cell>
          <cell r="AH242" t="str">
            <v>M</v>
          </cell>
          <cell r="AI242">
            <v>28702</v>
          </cell>
          <cell r="AJ242">
            <v>39216</v>
          </cell>
          <cell r="AK242">
            <v>40994</v>
          </cell>
          <cell r="AL242" t="str">
            <v>ENM</v>
          </cell>
          <cell r="AM242">
            <v>2603023000</v>
          </cell>
          <cell r="AN242" t="str">
            <v>Legal Services</v>
          </cell>
          <cell r="AO242" t="str">
            <v>Legal Counsel</v>
          </cell>
          <cell r="AP242">
            <v>101417</v>
          </cell>
          <cell r="AQ242">
            <v>0</v>
          </cell>
          <cell r="AR242" t="str">
            <v>F</v>
          </cell>
          <cell r="AS242">
            <v>1</v>
          </cell>
          <cell r="AT242" t="str">
            <v>R</v>
          </cell>
          <cell r="AU242" t="str">
            <v>M</v>
          </cell>
          <cell r="AV242">
            <v>8182</v>
          </cell>
          <cell r="AW242" t="str">
            <v>Legal Services</v>
          </cell>
          <cell r="AX242" t="str">
            <v>ENP</v>
          </cell>
          <cell r="AY242" t="str">
            <v>EX</v>
          </cell>
          <cell r="AZ242">
            <v>201580</v>
          </cell>
          <cell r="BA242">
            <v>56.961387000000002</v>
          </cell>
          <cell r="BB242">
            <v>38.15</v>
          </cell>
          <cell r="BC242">
            <v>113000</v>
          </cell>
          <cell r="BD242" t="str">
            <v>LA3</v>
          </cell>
          <cell r="BE242">
            <v>0</v>
          </cell>
          <cell r="BF242">
            <v>40994</v>
          </cell>
          <cell r="BG242">
            <v>0</v>
          </cell>
          <cell r="BH242">
            <v>0</v>
          </cell>
          <cell r="BI242" t="str">
            <v>115.100.340</v>
          </cell>
        </row>
        <row r="243">
          <cell r="AF243">
            <v>136237</v>
          </cell>
          <cell r="AG243" t="str">
            <v>Grant,Melody</v>
          </cell>
          <cell r="AH243" t="str">
            <v>F</v>
          </cell>
          <cell r="AI243">
            <v>19634</v>
          </cell>
          <cell r="AJ243">
            <v>36829</v>
          </cell>
          <cell r="AK243">
            <v>37530</v>
          </cell>
          <cell r="AL243" t="str">
            <v>ENM</v>
          </cell>
          <cell r="AM243">
            <v>2603033610</v>
          </cell>
          <cell r="AN243" t="str">
            <v>Business Process Management</v>
          </cell>
          <cell r="AO243" t="str">
            <v>Business Analyst</v>
          </cell>
          <cell r="AP243">
            <v>201856</v>
          </cell>
          <cell r="AQ243">
            <v>0</v>
          </cell>
          <cell r="AR243" t="str">
            <v>P</v>
          </cell>
          <cell r="AS243">
            <v>0.84</v>
          </cell>
          <cell r="AT243" t="str">
            <v>R</v>
          </cell>
          <cell r="AU243" t="str">
            <v>M</v>
          </cell>
          <cell r="AV243">
            <v>8231</v>
          </cell>
          <cell r="AW243" t="str">
            <v>Business Process Management</v>
          </cell>
          <cell r="AX243" t="str">
            <v>ENP</v>
          </cell>
          <cell r="AY243" t="str">
            <v>EX</v>
          </cell>
          <cell r="AZ243">
            <v>200361</v>
          </cell>
          <cell r="BA243">
            <v>49.904200000000003</v>
          </cell>
          <cell r="BB243">
            <v>32</v>
          </cell>
          <cell r="BC243">
            <v>83040.589000000007</v>
          </cell>
          <cell r="BD243" t="str">
            <v>AN3</v>
          </cell>
          <cell r="BE243">
            <v>0</v>
          </cell>
          <cell r="BF243">
            <v>36829</v>
          </cell>
          <cell r="BG243">
            <v>17200</v>
          </cell>
          <cell r="BH243">
            <v>1</v>
          </cell>
          <cell r="BI243" t="str">
            <v>NSD</v>
          </cell>
        </row>
        <row r="244">
          <cell r="AF244">
            <v>139168</v>
          </cell>
          <cell r="AG244" t="str">
            <v>Grasmuck,Andrew S</v>
          </cell>
          <cell r="AH244" t="str">
            <v>M</v>
          </cell>
          <cell r="AI244">
            <v>24318</v>
          </cell>
          <cell r="AJ244">
            <v>39825</v>
          </cell>
          <cell r="AK244">
            <v>0</v>
          </cell>
          <cell r="AL244" t="str">
            <v>ENM</v>
          </cell>
          <cell r="AM244">
            <v>2603033200</v>
          </cell>
          <cell r="AN244" t="str">
            <v>Information Delivery</v>
          </cell>
          <cell r="AO244" t="str">
            <v>Director, Bus Tech Development</v>
          </cell>
          <cell r="AP244">
            <v>200521</v>
          </cell>
          <cell r="AQ244">
            <v>0</v>
          </cell>
          <cell r="AR244" t="str">
            <v>F</v>
          </cell>
          <cell r="AS244">
            <v>1</v>
          </cell>
          <cell r="AT244" t="str">
            <v>R</v>
          </cell>
          <cell r="AU244" t="str">
            <v>M</v>
          </cell>
          <cell r="AV244">
            <v>8166</v>
          </cell>
          <cell r="AW244" t="str">
            <v>Information Delivery</v>
          </cell>
          <cell r="AX244" t="str">
            <v>ENP</v>
          </cell>
          <cell r="AY244" t="str">
            <v>EX</v>
          </cell>
          <cell r="AZ244">
            <v>101442</v>
          </cell>
          <cell r="BA244">
            <v>83.173706999999993</v>
          </cell>
          <cell r="BB244">
            <v>38.15</v>
          </cell>
          <cell r="BC244">
            <v>165000</v>
          </cell>
          <cell r="BD244" t="str">
            <v>IS6</v>
          </cell>
          <cell r="BE244">
            <v>0</v>
          </cell>
          <cell r="BF244">
            <v>39825</v>
          </cell>
          <cell r="BG244">
            <v>52900</v>
          </cell>
          <cell r="BH244">
            <v>1</v>
          </cell>
          <cell r="BI244" t="str">
            <v>310.418.210</v>
          </cell>
        </row>
        <row r="245">
          <cell r="AF245">
            <v>139383</v>
          </cell>
          <cell r="AG245" t="str">
            <v>Grasza,Misty D</v>
          </cell>
          <cell r="AH245" t="str">
            <v>F</v>
          </cell>
          <cell r="AI245">
            <v>27773</v>
          </cell>
          <cell r="AJ245">
            <v>40231</v>
          </cell>
          <cell r="AK245">
            <v>40665</v>
          </cell>
          <cell r="AL245" t="str">
            <v>EPS</v>
          </cell>
          <cell r="AM245">
            <v>2607057554</v>
          </cell>
          <cell r="AN245" t="str">
            <v>Business Controls</v>
          </cell>
          <cell r="AO245" t="str">
            <v>Supervisor, Project Controls</v>
          </cell>
          <cell r="AP245">
            <v>200305</v>
          </cell>
          <cell r="AQ245">
            <v>0</v>
          </cell>
          <cell r="AR245" t="str">
            <v>F</v>
          </cell>
          <cell r="AS245">
            <v>1</v>
          </cell>
          <cell r="AT245" t="str">
            <v>R</v>
          </cell>
          <cell r="AU245" t="str">
            <v>M</v>
          </cell>
          <cell r="AV245">
            <v>8202</v>
          </cell>
          <cell r="AW245" t="str">
            <v>Business Controls</v>
          </cell>
          <cell r="AX245" t="str">
            <v>ENP</v>
          </cell>
          <cell r="AY245" t="str">
            <v>EX</v>
          </cell>
          <cell r="AZ245">
            <v>200313</v>
          </cell>
          <cell r="BA245">
            <v>41.838895000000001</v>
          </cell>
          <cell r="BB245">
            <v>38.15</v>
          </cell>
          <cell r="BC245">
            <v>83000</v>
          </cell>
          <cell r="BD245" t="str">
            <v>OP3</v>
          </cell>
          <cell r="BE245">
            <v>0</v>
          </cell>
          <cell r="BF245">
            <v>40665</v>
          </cell>
          <cell r="BG245">
            <v>3041</v>
          </cell>
          <cell r="BH245">
            <v>1</v>
          </cell>
          <cell r="BI245" t="str">
            <v>320.392.350</v>
          </cell>
        </row>
        <row r="246">
          <cell r="AF246">
            <v>40438</v>
          </cell>
          <cell r="AG246" t="str">
            <v>Greig,Donald M</v>
          </cell>
          <cell r="AH246" t="str">
            <v>M</v>
          </cell>
          <cell r="AI246">
            <v>17954</v>
          </cell>
          <cell r="AJ246">
            <v>27673</v>
          </cell>
          <cell r="AK246">
            <v>0</v>
          </cell>
          <cell r="AL246" t="str">
            <v>EPC</v>
          </cell>
          <cell r="AM246">
            <v>2602041310</v>
          </cell>
          <cell r="AN246" t="str">
            <v>Projects and Engineering</v>
          </cell>
          <cell r="AO246" t="str">
            <v>Manager, Project Operations</v>
          </cell>
          <cell r="AP246">
            <v>201689</v>
          </cell>
          <cell r="AQ246">
            <v>0</v>
          </cell>
          <cell r="AR246" t="str">
            <v>F</v>
          </cell>
          <cell r="AS246">
            <v>1</v>
          </cell>
          <cell r="AT246" t="str">
            <v>R</v>
          </cell>
          <cell r="AU246" t="str">
            <v>M</v>
          </cell>
          <cell r="AV246">
            <v>8203</v>
          </cell>
          <cell r="AW246" t="str">
            <v>Projects and Engineering</v>
          </cell>
          <cell r="AX246" t="str">
            <v>ENP</v>
          </cell>
          <cell r="AY246" t="str">
            <v>EX</v>
          </cell>
          <cell r="AZ246">
            <v>200742</v>
          </cell>
          <cell r="BA246">
            <v>68.051214999999999</v>
          </cell>
          <cell r="BB246">
            <v>38.15</v>
          </cell>
          <cell r="BC246">
            <v>135000</v>
          </cell>
          <cell r="BD246" t="str">
            <v>OP4</v>
          </cell>
          <cell r="BE246">
            <v>0</v>
          </cell>
          <cell r="BF246">
            <v>27673</v>
          </cell>
          <cell r="BG246">
            <v>24200</v>
          </cell>
          <cell r="BH246">
            <v>1</v>
          </cell>
          <cell r="BI246" t="str">
            <v>NSD</v>
          </cell>
        </row>
        <row r="247">
          <cell r="AF247">
            <v>141151</v>
          </cell>
          <cell r="AG247" t="str">
            <v>Grewal,Girija</v>
          </cell>
          <cell r="AH247" t="str">
            <v>F</v>
          </cell>
          <cell r="AI247">
            <v>26055</v>
          </cell>
          <cell r="AJ247">
            <v>41141</v>
          </cell>
          <cell r="AK247">
            <v>0</v>
          </cell>
          <cell r="AL247" t="str">
            <v>ENM</v>
          </cell>
          <cell r="AM247">
            <v>2601036000</v>
          </cell>
          <cell r="AN247" t="str">
            <v>Internal Reporting</v>
          </cell>
          <cell r="AO247" t="str">
            <v>Team Lead, AP &amp; Projects</v>
          </cell>
          <cell r="AP247">
            <v>200914</v>
          </cell>
          <cell r="AQ247">
            <v>0</v>
          </cell>
          <cell r="AR247" t="str">
            <v>F</v>
          </cell>
          <cell r="AS247">
            <v>1</v>
          </cell>
          <cell r="AT247" t="str">
            <v>R</v>
          </cell>
          <cell r="AU247" t="str">
            <v>M</v>
          </cell>
          <cell r="AV247">
            <v>8112</v>
          </cell>
          <cell r="AW247" t="str">
            <v>Internal Reporting</v>
          </cell>
          <cell r="AX247" t="str">
            <v>ENP</v>
          </cell>
          <cell r="AY247" t="str">
            <v>EX</v>
          </cell>
          <cell r="AZ247">
            <v>201434</v>
          </cell>
          <cell r="BA247">
            <v>50.408307000000001</v>
          </cell>
          <cell r="BB247">
            <v>38.15</v>
          </cell>
          <cell r="BC247">
            <v>99999.998999999996</v>
          </cell>
          <cell r="BD247" t="str">
            <v>AF3</v>
          </cell>
          <cell r="BE247">
            <v>0</v>
          </cell>
          <cell r="BF247">
            <v>41141</v>
          </cell>
          <cell r="BG247">
            <v>0</v>
          </cell>
          <cell r="BH247">
            <v>0</v>
          </cell>
          <cell r="BI247" t="str">
            <v>NSD</v>
          </cell>
        </row>
        <row r="248">
          <cell r="AF248">
            <v>137995</v>
          </cell>
          <cell r="AG248" t="str">
            <v>Griba,Peter N.</v>
          </cell>
          <cell r="AH248" t="str">
            <v>M</v>
          </cell>
          <cell r="AI248">
            <v>23518</v>
          </cell>
          <cell r="AJ248">
            <v>38628</v>
          </cell>
          <cell r="AK248">
            <v>0</v>
          </cell>
          <cell r="AL248" t="str">
            <v>EEC</v>
          </cell>
          <cell r="AM248">
            <v>2604077030</v>
          </cell>
          <cell r="AN248" t="str">
            <v>Alberta BD</v>
          </cell>
          <cell r="AO248" t="str">
            <v>Bus. Dev. Mgr, Emerging Tech</v>
          </cell>
          <cell r="AP248">
            <v>200629</v>
          </cell>
          <cell r="AQ248">
            <v>0</v>
          </cell>
          <cell r="AR248" t="str">
            <v>F</v>
          </cell>
          <cell r="AS248">
            <v>1</v>
          </cell>
          <cell r="AT248" t="str">
            <v>R</v>
          </cell>
          <cell r="AU248" t="str">
            <v>M</v>
          </cell>
          <cell r="AV248">
            <v>8134</v>
          </cell>
          <cell r="AW248" t="str">
            <v>Alberta BD</v>
          </cell>
          <cell r="AX248" t="str">
            <v>ENP</v>
          </cell>
          <cell r="AY248" t="str">
            <v>EX</v>
          </cell>
          <cell r="AZ248">
            <v>200802</v>
          </cell>
          <cell r="BA248">
            <v>77.124709999999993</v>
          </cell>
          <cell r="BB248">
            <v>38.15</v>
          </cell>
          <cell r="BC248">
            <v>153000</v>
          </cell>
          <cell r="BD248" t="str">
            <v>EN4</v>
          </cell>
          <cell r="BE248">
            <v>0</v>
          </cell>
          <cell r="BF248">
            <v>38628</v>
          </cell>
          <cell r="BG248">
            <v>34300</v>
          </cell>
          <cell r="BH248">
            <v>1</v>
          </cell>
          <cell r="BI248" t="str">
            <v>NSD</v>
          </cell>
        </row>
        <row r="249">
          <cell r="AF249">
            <v>140585</v>
          </cell>
          <cell r="AG249" t="str">
            <v>Grogan,Alan</v>
          </cell>
          <cell r="AH249" t="str">
            <v>M</v>
          </cell>
          <cell r="AI249">
            <v>29559</v>
          </cell>
          <cell r="AJ249">
            <v>40827</v>
          </cell>
          <cell r="AK249">
            <v>0</v>
          </cell>
          <cell r="AL249" t="str">
            <v>ENM</v>
          </cell>
          <cell r="AM249">
            <v>2601036000</v>
          </cell>
          <cell r="AN249" t="str">
            <v>Internal Reporting</v>
          </cell>
          <cell r="AO249" t="str">
            <v>TL, Regulatory Capital</v>
          </cell>
          <cell r="AP249">
            <v>100946</v>
          </cell>
          <cell r="AQ249">
            <v>0</v>
          </cell>
          <cell r="AR249" t="str">
            <v>F</v>
          </cell>
          <cell r="AS249">
            <v>1</v>
          </cell>
          <cell r="AT249" t="str">
            <v>R</v>
          </cell>
          <cell r="AU249" t="str">
            <v>M</v>
          </cell>
          <cell r="AV249">
            <v>8112</v>
          </cell>
          <cell r="AW249" t="str">
            <v>Internal Reporting</v>
          </cell>
          <cell r="AX249" t="str">
            <v>ENP</v>
          </cell>
          <cell r="AY249" t="str">
            <v>EX</v>
          </cell>
          <cell r="AZ249">
            <v>101331</v>
          </cell>
          <cell r="BA249">
            <v>55.449137999999998</v>
          </cell>
          <cell r="BB249">
            <v>38.15</v>
          </cell>
          <cell r="BC249">
            <v>110000</v>
          </cell>
          <cell r="BD249" t="str">
            <v>AF3</v>
          </cell>
          <cell r="BE249">
            <v>0</v>
          </cell>
          <cell r="BF249">
            <v>40827</v>
          </cell>
          <cell r="BG249">
            <v>5800</v>
          </cell>
          <cell r="BH249">
            <v>1</v>
          </cell>
          <cell r="BI249" t="str">
            <v>210.772.330.RG</v>
          </cell>
        </row>
        <row r="250">
          <cell r="AF250">
            <v>137264</v>
          </cell>
          <cell r="AG250" t="str">
            <v>Hackett,Jeff</v>
          </cell>
          <cell r="AH250" t="str">
            <v>M</v>
          </cell>
          <cell r="AI250">
            <v>19332</v>
          </cell>
          <cell r="AJ250">
            <v>37326</v>
          </cell>
          <cell r="AK250">
            <v>0</v>
          </cell>
          <cell r="AL250" t="str">
            <v>ENM</v>
          </cell>
          <cell r="AM250">
            <v>2603033240</v>
          </cell>
          <cell r="AN250" t="str">
            <v>Network Admin</v>
          </cell>
          <cell r="AO250" t="str">
            <v>Integrated Network Analyst</v>
          </cell>
          <cell r="AP250">
            <v>202034</v>
          </cell>
          <cell r="AQ250">
            <v>0</v>
          </cell>
          <cell r="AR250" t="str">
            <v>F</v>
          </cell>
          <cell r="AS250">
            <v>1</v>
          </cell>
          <cell r="AT250" t="str">
            <v>R</v>
          </cell>
          <cell r="AU250" t="str">
            <v>M</v>
          </cell>
          <cell r="AV250">
            <v>8162</v>
          </cell>
          <cell r="AW250" t="str">
            <v>Network Admin</v>
          </cell>
          <cell r="AX250" t="str">
            <v>ENP</v>
          </cell>
          <cell r="AY250" t="str">
            <v>EX</v>
          </cell>
          <cell r="AZ250">
            <v>101396</v>
          </cell>
          <cell r="BA250">
            <v>56.860571</v>
          </cell>
          <cell r="BB250">
            <v>38.15</v>
          </cell>
          <cell r="BC250">
            <v>112800.001</v>
          </cell>
          <cell r="BD250" t="str">
            <v>IS3</v>
          </cell>
          <cell r="BE250">
            <v>0</v>
          </cell>
          <cell r="BF250">
            <v>37326</v>
          </cell>
          <cell r="BG250">
            <v>28600</v>
          </cell>
          <cell r="BH250">
            <v>1</v>
          </cell>
          <cell r="BI250" t="str">
            <v>310.100.320.NE</v>
          </cell>
        </row>
        <row r="251">
          <cell r="AF251">
            <v>138396</v>
          </cell>
          <cell r="AG251" t="str">
            <v>Haffick,Terri-Lynn</v>
          </cell>
          <cell r="AH251" t="str">
            <v>F</v>
          </cell>
          <cell r="AI251">
            <v>30555</v>
          </cell>
          <cell r="AJ251">
            <v>39251</v>
          </cell>
          <cell r="AK251">
            <v>0</v>
          </cell>
          <cell r="AL251" t="str">
            <v>ENM</v>
          </cell>
          <cell r="AM251">
            <v>2601078300</v>
          </cell>
          <cell r="AN251" t="str">
            <v>Smart Grid HS &amp; Tech Fund</v>
          </cell>
          <cell r="AO251" t="str">
            <v>Project Mgr, Distributed Gen.</v>
          </cell>
          <cell r="AP251">
            <v>200857</v>
          </cell>
          <cell r="AQ251">
            <v>0</v>
          </cell>
          <cell r="AR251" t="str">
            <v>F</v>
          </cell>
          <cell r="AS251">
            <v>1</v>
          </cell>
          <cell r="AT251" t="str">
            <v>R</v>
          </cell>
          <cell r="AU251" t="str">
            <v>M</v>
          </cell>
          <cell r="AV251">
            <v>8202</v>
          </cell>
          <cell r="AW251" t="str">
            <v>Smart Grid HS &amp; Tech Fund</v>
          </cell>
          <cell r="AX251" t="str">
            <v>ENP</v>
          </cell>
          <cell r="AY251" t="str">
            <v>EX</v>
          </cell>
          <cell r="AZ251">
            <v>201968</v>
          </cell>
          <cell r="BA251">
            <v>46.375642999999997</v>
          </cell>
          <cell r="BB251">
            <v>38.15</v>
          </cell>
          <cell r="BC251">
            <v>92000.001000000004</v>
          </cell>
          <cell r="BD251" t="str">
            <v>OP3</v>
          </cell>
          <cell r="BE251">
            <v>0</v>
          </cell>
          <cell r="BF251">
            <v>39251</v>
          </cell>
          <cell r="BG251">
            <v>12300</v>
          </cell>
          <cell r="BH251">
            <v>1</v>
          </cell>
          <cell r="BI251" t="str">
            <v>510.780.340.EL</v>
          </cell>
        </row>
        <row r="252">
          <cell r="AF252">
            <v>138434</v>
          </cell>
          <cell r="AG252" t="str">
            <v>Hahn,Jim</v>
          </cell>
          <cell r="AH252" t="str">
            <v>M</v>
          </cell>
          <cell r="AI252">
            <v>23371</v>
          </cell>
          <cell r="AJ252">
            <v>39307</v>
          </cell>
          <cell r="AK252">
            <v>0</v>
          </cell>
          <cell r="AL252" t="str">
            <v>ENM</v>
          </cell>
          <cell r="AM252">
            <v>2601031510</v>
          </cell>
          <cell r="AN252" t="str">
            <v>Treasury - Credit</v>
          </cell>
          <cell r="AO252" t="str">
            <v>Super., Retail Credit &amp; Collec</v>
          </cell>
          <cell r="AP252">
            <v>200034</v>
          </cell>
          <cell r="AQ252">
            <v>0</v>
          </cell>
          <cell r="AR252" t="str">
            <v>F</v>
          </cell>
          <cell r="AS252">
            <v>1</v>
          </cell>
          <cell r="AT252" t="str">
            <v>R</v>
          </cell>
          <cell r="AU252" t="str">
            <v>M</v>
          </cell>
          <cell r="AV252">
            <v>8112</v>
          </cell>
          <cell r="AW252" t="str">
            <v>Treasury - Credit</v>
          </cell>
          <cell r="AX252" t="str">
            <v>ENP</v>
          </cell>
          <cell r="AY252" t="str">
            <v>EX</v>
          </cell>
          <cell r="AZ252">
            <v>200865</v>
          </cell>
          <cell r="BA252">
            <v>52.928722999999998</v>
          </cell>
          <cell r="BB252">
            <v>38.15</v>
          </cell>
          <cell r="BC252">
            <v>105000.001</v>
          </cell>
          <cell r="BD252" t="str">
            <v>AF3</v>
          </cell>
          <cell r="BE252">
            <v>0</v>
          </cell>
          <cell r="BF252">
            <v>39307</v>
          </cell>
          <cell r="BG252">
            <v>21600</v>
          </cell>
          <cell r="BH252">
            <v>1</v>
          </cell>
          <cell r="BI252" t="str">
            <v>210.772.330.CT</v>
          </cell>
        </row>
        <row r="253">
          <cell r="AF253">
            <v>140586</v>
          </cell>
          <cell r="AG253" t="str">
            <v>Halderman,Melissa</v>
          </cell>
          <cell r="AH253" t="str">
            <v>F</v>
          </cell>
          <cell r="AI253">
            <v>31173</v>
          </cell>
          <cell r="AJ253">
            <v>40827</v>
          </cell>
          <cell r="AK253">
            <v>0</v>
          </cell>
          <cell r="AL253" t="str">
            <v>ENM</v>
          </cell>
          <cell r="AM253">
            <v>2601021040</v>
          </cell>
          <cell r="AN253" t="str">
            <v>Recruitment</v>
          </cell>
          <cell r="AO253" t="str">
            <v>Recruitment Advisor</v>
          </cell>
          <cell r="AP253">
            <v>201825</v>
          </cell>
          <cell r="AQ253">
            <v>0</v>
          </cell>
          <cell r="AR253" t="str">
            <v>F</v>
          </cell>
          <cell r="AS253">
            <v>1</v>
          </cell>
          <cell r="AT253" t="str">
            <v>R</v>
          </cell>
          <cell r="AU253" t="str">
            <v>M</v>
          </cell>
          <cell r="AV253">
            <v>8151</v>
          </cell>
          <cell r="AW253" t="str">
            <v>Recruitment</v>
          </cell>
          <cell r="AX253" t="str">
            <v>ENP</v>
          </cell>
          <cell r="AY253" t="str">
            <v>EX</v>
          </cell>
          <cell r="AZ253">
            <v>201510</v>
          </cell>
          <cell r="BA253">
            <v>37.302146999999998</v>
          </cell>
          <cell r="BB253">
            <v>38.15</v>
          </cell>
          <cell r="BC253">
            <v>73999.998999999996</v>
          </cell>
          <cell r="BD253" t="str">
            <v>HR2</v>
          </cell>
          <cell r="BE253">
            <v>0</v>
          </cell>
          <cell r="BF253">
            <v>40827</v>
          </cell>
          <cell r="BG253">
            <v>1700</v>
          </cell>
          <cell r="BH253">
            <v>1</v>
          </cell>
          <cell r="BI253" t="str">
            <v>120.100.350.RC</v>
          </cell>
        </row>
        <row r="254">
          <cell r="AF254">
            <v>140102</v>
          </cell>
          <cell r="AG254" t="str">
            <v>Hale,Diane A</v>
          </cell>
          <cell r="AH254" t="str">
            <v>F</v>
          </cell>
          <cell r="AI254">
            <v>21583</v>
          </cell>
          <cell r="AJ254">
            <v>40588</v>
          </cell>
          <cell r="AK254">
            <v>0</v>
          </cell>
          <cell r="AL254" t="str">
            <v>ENM</v>
          </cell>
          <cell r="AM254">
            <v>2601036000</v>
          </cell>
          <cell r="AN254" t="str">
            <v>Internal Reporting</v>
          </cell>
          <cell r="AO254" t="str">
            <v>Executive Assistant</v>
          </cell>
          <cell r="AP254">
            <v>8020</v>
          </cell>
          <cell r="AQ254">
            <v>0</v>
          </cell>
          <cell r="AR254" t="str">
            <v>F</v>
          </cell>
          <cell r="AS254">
            <v>1</v>
          </cell>
          <cell r="AT254" t="str">
            <v>R</v>
          </cell>
          <cell r="AU254" t="str">
            <v>M</v>
          </cell>
          <cell r="AV254">
            <v>8101</v>
          </cell>
          <cell r="AW254" t="str">
            <v>Internal Reporting</v>
          </cell>
          <cell r="AX254" t="str">
            <v>ENP</v>
          </cell>
          <cell r="AY254" t="str">
            <v>EX</v>
          </cell>
          <cell r="AZ254">
            <v>200027</v>
          </cell>
          <cell r="BA254">
            <v>35.285814999999999</v>
          </cell>
          <cell r="BB254">
            <v>38.15</v>
          </cell>
          <cell r="BC254">
            <v>70000</v>
          </cell>
          <cell r="BD254" t="str">
            <v>AD2</v>
          </cell>
          <cell r="BE254">
            <v>0</v>
          </cell>
          <cell r="BF254">
            <v>40588</v>
          </cell>
          <cell r="BG254">
            <v>8000</v>
          </cell>
          <cell r="BH254">
            <v>1</v>
          </cell>
          <cell r="BI254" t="str">
            <v>220.108.400</v>
          </cell>
        </row>
        <row r="255">
          <cell r="AF255">
            <v>139242</v>
          </cell>
          <cell r="AG255" t="str">
            <v>Halford,David W</v>
          </cell>
          <cell r="AH255" t="str">
            <v>M</v>
          </cell>
          <cell r="AI255">
            <v>22621</v>
          </cell>
          <cell r="AJ255">
            <v>39923</v>
          </cell>
          <cell r="AK255">
            <v>0</v>
          </cell>
          <cell r="AL255" t="str">
            <v>ENM</v>
          </cell>
          <cell r="AM255">
            <v>2600010000</v>
          </cell>
          <cell r="AN255" t="str">
            <v>CEO Office</v>
          </cell>
          <cell r="AO255" t="str">
            <v>EVP Finance &amp; CFO</v>
          </cell>
          <cell r="AP255">
            <v>8000</v>
          </cell>
          <cell r="AQ255">
            <v>0</v>
          </cell>
          <cell r="AR255" t="str">
            <v>F</v>
          </cell>
          <cell r="AS255">
            <v>1</v>
          </cell>
          <cell r="AT255" t="str">
            <v>R</v>
          </cell>
          <cell r="AU255" t="str">
            <v>M</v>
          </cell>
          <cell r="AV255">
            <v>8240</v>
          </cell>
          <cell r="AW255" t="str">
            <v>CEO Office</v>
          </cell>
          <cell r="AX255" t="str">
            <v>ENP</v>
          </cell>
          <cell r="AY255" t="str">
            <v>EX</v>
          </cell>
          <cell r="AZ255">
            <v>8020</v>
          </cell>
          <cell r="BA255">
            <v>196.592398</v>
          </cell>
          <cell r="BB255">
            <v>38.15</v>
          </cell>
          <cell r="BC255">
            <v>389999.99900000001</v>
          </cell>
          <cell r="BD255">
            <v>0</v>
          </cell>
          <cell r="BE255">
            <v>0</v>
          </cell>
          <cell r="BF255">
            <v>39923</v>
          </cell>
          <cell r="BG255">
            <v>208600</v>
          </cell>
          <cell r="BH255">
            <v>1</v>
          </cell>
          <cell r="BI255" t="str">
            <v>210.000.120</v>
          </cell>
        </row>
        <row r="256">
          <cell r="AF256">
            <v>139366</v>
          </cell>
          <cell r="AG256" t="str">
            <v>Hallee,Marie-Claire</v>
          </cell>
          <cell r="AH256" t="str">
            <v>F</v>
          </cell>
          <cell r="AI256">
            <v>22931</v>
          </cell>
          <cell r="AJ256">
            <v>40182</v>
          </cell>
          <cell r="AK256">
            <v>0</v>
          </cell>
          <cell r="AL256" t="str">
            <v>ENM</v>
          </cell>
          <cell r="AM256">
            <v>2603033270</v>
          </cell>
          <cell r="AN256" t="str">
            <v>Other Apps &amp; Records Admin</v>
          </cell>
          <cell r="AO256" t="str">
            <v>Dir - Application Maintenance</v>
          </cell>
          <cell r="AP256">
            <v>200521</v>
          </cell>
          <cell r="AQ256">
            <v>0</v>
          </cell>
          <cell r="AR256" t="str">
            <v>F</v>
          </cell>
          <cell r="AS256">
            <v>1</v>
          </cell>
          <cell r="AT256" t="str">
            <v>R</v>
          </cell>
          <cell r="AU256" t="str">
            <v>M</v>
          </cell>
          <cell r="AV256">
            <v>8166</v>
          </cell>
          <cell r="AW256" t="str">
            <v>Other Apps &amp; Records Admin</v>
          </cell>
          <cell r="AX256" t="str">
            <v>ENP</v>
          </cell>
          <cell r="AY256" t="str">
            <v>EX</v>
          </cell>
          <cell r="AZ256">
            <v>100454</v>
          </cell>
          <cell r="BA256">
            <v>80.149208999999999</v>
          </cell>
          <cell r="BB256">
            <v>38.15</v>
          </cell>
          <cell r="BC256">
            <v>159000.00099999999</v>
          </cell>
          <cell r="BD256" t="str">
            <v>IS6</v>
          </cell>
          <cell r="BE256">
            <v>0</v>
          </cell>
          <cell r="BF256">
            <v>40182</v>
          </cell>
          <cell r="BG256">
            <v>50100</v>
          </cell>
          <cell r="BH256">
            <v>1</v>
          </cell>
          <cell r="BI256" t="str">
            <v>310.418.210</v>
          </cell>
        </row>
        <row r="257">
          <cell r="AF257">
            <v>137640</v>
          </cell>
          <cell r="AG257" t="str">
            <v>Hammersley,Robert</v>
          </cell>
          <cell r="AH257" t="str">
            <v>M</v>
          </cell>
          <cell r="AI257">
            <v>26253</v>
          </cell>
          <cell r="AJ257">
            <v>37755</v>
          </cell>
          <cell r="AK257">
            <v>0</v>
          </cell>
          <cell r="AL257" t="str">
            <v>EEC</v>
          </cell>
          <cell r="AM257">
            <v>2604077050</v>
          </cell>
          <cell r="AN257" t="str">
            <v>Commercial Valuations</v>
          </cell>
          <cell r="AO257" t="str">
            <v>Dir, Commercial Valuations</v>
          </cell>
          <cell r="AP257">
            <v>100033</v>
          </cell>
          <cell r="AQ257">
            <v>0</v>
          </cell>
          <cell r="AR257" t="str">
            <v>F</v>
          </cell>
          <cell r="AS257">
            <v>1</v>
          </cell>
          <cell r="AT257" t="str">
            <v>R</v>
          </cell>
          <cell r="AU257" t="str">
            <v>M</v>
          </cell>
          <cell r="AV257">
            <v>8245</v>
          </cell>
          <cell r="AW257" t="str">
            <v>Commercial Valuations</v>
          </cell>
          <cell r="AX257" t="str">
            <v>ENP</v>
          </cell>
          <cell r="AY257" t="str">
            <v>EX</v>
          </cell>
          <cell r="AZ257">
            <v>200063</v>
          </cell>
          <cell r="BA257">
            <v>75.612460999999996</v>
          </cell>
          <cell r="BB257">
            <v>38.15</v>
          </cell>
          <cell r="BC257">
            <v>150000</v>
          </cell>
          <cell r="BD257" t="str">
            <v>CD6</v>
          </cell>
          <cell r="BE257">
            <v>0</v>
          </cell>
          <cell r="BF257">
            <v>37755</v>
          </cell>
          <cell r="BG257">
            <v>35700</v>
          </cell>
          <cell r="BH257">
            <v>1</v>
          </cell>
          <cell r="BI257" t="str">
            <v>400.436.220</v>
          </cell>
        </row>
        <row r="258">
          <cell r="AF258">
            <v>140510</v>
          </cell>
          <cell r="AG258" t="str">
            <v>Han,Yu</v>
          </cell>
          <cell r="AH258" t="str">
            <v>M</v>
          </cell>
          <cell r="AI258">
            <v>26283</v>
          </cell>
          <cell r="AJ258">
            <v>40784</v>
          </cell>
          <cell r="AK258">
            <v>0</v>
          </cell>
          <cell r="AL258" t="str">
            <v>EPC</v>
          </cell>
          <cell r="AM258">
            <v>2602041600</v>
          </cell>
          <cell r="AN258" t="str">
            <v>System &amp; Equipment Engineering</v>
          </cell>
          <cell r="AO258" t="str">
            <v>Equip Specialist Engineer</v>
          </cell>
          <cell r="AP258">
            <v>200387</v>
          </cell>
          <cell r="AQ258">
            <v>0</v>
          </cell>
          <cell r="AR258" t="str">
            <v>F</v>
          </cell>
          <cell r="AS258">
            <v>1</v>
          </cell>
          <cell r="AT258" t="str">
            <v>R</v>
          </cell>
          <cell r="AU258" t="str">
            <v>M</v>
          </cell>
          <cell r="AV258">
            <v>8132</v>
          </cell>
          <cell r="AW258" t="str">
            <v>System &amp; Equipment Engineering</v>
          </cell>
          <cell r="AX258" t="str">
            <v>ENP</v>
          </cell>
          <cell r="AY258" t="str">
            <v>EX</v>
          </cell>
          <cell r="AZ258">
            <v>201867</v>
          </cell>
          <cell r="BA258">
            <v>50.912390000000002</v>
          </cell>
          <cell r="BB258">
            <v>38.15</v>
          </cell>
          <cell r="BC258">
            <v>100999.999</v>
          </cell>
          <cell r="BD258" t="str">
            <v>EN3</v>
          </cell>
          <cell r="BE258">
            <v>0</v>
          </cell>
          <cell r="BF258">
            <v>40784</v>
          </cell>
          <cell r="BG258">
            <v>6700</v>
          </cell>
          <cell r="BH258">
            <v>1</v>
          </cell>
          <cell r="BI258" t="str">
            <v>510.780.330.EL</v>
          </cell>
        </row>
        <row r="259">
          <cell r="AF259">
            <v>68152</v>
          </cell>
          <cell r="AG259" t="str">
            <v>Hanna,Derek J</v>
          </cell>
          <cell r="AH259" t="str">
            <v>M</v>
          </cell>
          <cell r="AI259">
            <v>21391</v>
          </cell>
          <cell r="AJ259">
            <v>29416</v>
          </cell>
          <cell r="AK259">
            <v>0</v>
          </cell>
          <cell r="AL259" t="str">
            <v>EPC</v>
          </cell>
          <cell r="AM259">
            <v>2602041310</v>
          </cell>
          <cell r="AN259" t="str">
            <v>Projects and Engineering</v>
          </cell>
          <cell r="AO259" t="str">
            <v>Mgr, Civil Eng &amp; Eng Services</v>
          </cell>
          <cell r="AP259">
            <v>201942</v>
          </cell>
          <cell r="AQ259">
            <v>0</v>
          </cell>
          <cell r="AR259" t="str">
            <v>F</v>
          </cell>
          <cell r="AS259">
            <v>1</v>
          </cell>
          <cell r="AT259" t="str">
            <v>R</v>
          </cell>
          <cell r="AU259" t="str">
            <v>M</v>
          </cell>
          <cell r="AV259">
            <v>8134</v>
          </cell>
          <cell r="AW259" t="str">
            <v>Projects and Engineering</v>
          </cell>
          <cell r="AX259" t="str">
            <v>ENP</v>
          </cell>
          <cell r="AY259" t="str">
            <v>EX</v>
          </cell>
          <cell r="AZ259">
            <v>9836</v>
          </cell>
          <cell r="BA259">
            <v>73.596129000000005</v>
          </cell>
          <cell r="BB259">
            <v>38.15</v>
          </cell>
          <cell r="BC259">
            <v>146000.00099999999</v>
          </cell>
          <cell r="BD259" t="str">
            <v>EN4</v>
          </cell>
          <cell r="BE259">
            <v>0</v>
          </cell>
          <cell r="BF259">
            <v>29416</v>
          </cell>
          <cell r="BG259">
            <v>26400</v>
          </cell>
          <cell r="BH259">
            <v>1</v>
          </cell>
          <cell r="BI259" t="str">
            <v>510.780.310.CV</v>
          </cell>
        </row>
        <row r="260">
          <cell r="AF260">
            <v>139370</v>
          </cell>
          <cell r="AG260" t="str">
            <v>Harris,Robert</v>
          </cell>
          <cell r="AH260" t="str">
            <v>M</v>
          </cell>
          <cell r="AI260">
            <v>22094</v>
          </cell>
          <cell r="AJ260">
            <v>40183</v>
          </cell>
          <cell r="AK260">
            <v>0</v>
          </cell>
          <cell r="AL260" t="str">
            <v>ENM</v>
          </cell>
          <cell r="AM260">
            <v>2601078300</v>
          </cell>
          <cell r="AN260" t="str">
            <v>Smart Grid HS &amp; Tech Fund</v>
          </cell>
          <cell r="AO260" t="str">
            <v>VP, Distributed Generation</v>
          </cell>
          <cell r="AP260">
            <v>200882</v>
          </cell>
          <cell r="AQ260">
            <v>0</v>
          </cell>
          <cell r="AR260" t="str">
            <v>F</v>
          </cell>
          <cell r="AS260">
            <v>1</v>
          </cell>
          <cell r="AT260" t="str">
            <v>R</v>
          </cell>
          <cell r="AU260" t="str">
            <v>M</v>
          </cell>
          <cell r="AV260">
            <v>8240</v>
          </cell>
          <cell r="AW260" t="str">
            <v>Smart Grid HS &amp; Tech Fund</v>
          </cell>
          <cell r="AX260" t="str">
            <v>ENP</v>
          </cell>
          <cell r="AY260" t="str">
            <v>EX</v>
          </cell>
          <cell r="AZ260">
            <v>200857</v>
          </cell>
          <cell r="BA260">
            <v>93.255368000000004</v>
          </cell>
          <cell r="BB260">
            <v>38.15</v>
          </cell>
          <cell r="BC260">
            <v>184999.99900000001</v>
          </cell>
          <cell r="BD260">
            <v>0</v>
          </cell>
          <cell r="BE260">
            <v>0</v>
          </cell>
          <cell r="BF260">
            <v>40183</v>
          </cell>
          <cell r="BG260">
            <v>54800</v>
          </cell>
          <cell r="BH260">
            <v>1</v>
          </cell>
          <cell r="BI260" t="str">
            <v>NSD</v>
          </cell>
        </row>
        <row r="261">
          <cell r="AF261">
            <v>140733</v>
          </cell>
          <cell r="AG261" t="str">
            <v>Hartlen,Charles</v>
          </cell>
          <cell r="AH261" t="str">
            <v>M</v>
          </cell>
          <cell r="AI261">
            <v>31196</v>
          </cell>
          <cell r="AJ261">
            <v>40917</v>
          </cell>
          <cell r="AK261">
            <v>0</v>
          </cell>
          <cell r="AL261" t="str">
            <v>EPC</v>
          </cell>
          <cell r="AM261">
            <v>2602043770</v>
          </cell>
          <cell r="AN261" t="str">
            <v>Civil Eng. &amp; Eng. Serv</v>
          </cell>
          <cell r="AO261" t="str">
            <v>Engineer In Training</v>
          </cell>
          <cell r="AP261">
            <v>9836</v>
          </cell>
          <cell r="AQ261">
            <v>0</v>
          </cell>
          <cell r="AR261" t="str">
            <v>F</v>
          </cell>
          <cell r="AS261">
            <v>1</v>
          </cell>
          <cell r="AT261" t="str">
            <v>R</v>
          </cell>
          <cell r="AU261" t="str">
            <v>M</v>
          </cell>
          <cell r="AV261">
            <v>8130</v>
          </cell>
          <cell r="AW261" t="str">
            <v>Civil Eng. &amp; Eng. Serv</v>
          </cell>
          <cell r="AX261" t="str">
            <v>ENP</v>
          </cell>
          <cell r="AY261" t="str">
            <v>EX</v>
          </cell>
          <cell r="AZ261">
            <v>201951</v>
          </cell>
          <cell r="BA261">
            <v>36.243572999999998</v>
          </cell>
          <cell r="BB261">
            <v>38.15</v>
          </cell>
          <cell r="BC261">
            <v>71900</v>
          </cell>
          <cell r="BD261" t="str">
            <v>EN1</v>
          </cell>
          <cell r="BE261">
            <v>0</v>
          </cell>
          <cell r="BF261">
            <v>40917</v>
          </cell>
          <cell r="BG261">
            <v>0</v>
          </cell>
          <cell r="BH261">
            <v>0</v>
          </cell>
          <cell r="BI261" t="str">
            <v>510.780.340.CV</v>
          </cell>
        </row>
        <row r="262">
          <cell r="AF262">
            <v>141099</v>
          </cell>
          <cell r="AG262" t="str">
            <v>Harty,Thomas</v>
          </cell>
          <cell r="AH262" t="str">
            <v>M</v>
          </cell>
          <cell r="AI262">
            <v>28654</v>
          </cell>
          <cell r="AJ262">
            <v>41099</v>
          </cell>
          <cell r="AK262">
            <v>0</v>
          </cell>
          <cell r="AL262" t="str">
            <v>EEC</v>
          </cell>
          <cell r="AM262">
            <v>2604052130</v>
          </cell>
          <cell r="AN262" t="str">
            <v>Small Commercials Mkts</v>
          </cell>
          <cell r="AO262" t="str">
            <v>Sales Associate</v>
          </cell>
          <cell r="AP262">
            <v>200082</v>
          </cell>
          <cell r="AQ262">
            <v>0</v>
          </cell>
          <cell r="AR262" t="str">
            <v>F</v>
          </cell>
          <cell r="AS262">
            <v>1</v>
          </cell>
          <cell r="AT262" t="str">
            <v>R</v>
          </cell>
          <cell r="AU262" t="str">
            <v>M</v>
          </cell>
          <cell r="AV262">
            <v>8190</v>
          </cell>
          <cell r="AW262" t="str">
            <v>Small Commercials Mkts</v>
          </cell>
          <cell r="AX262" t="str">
            <v>ENP</v>
          </cell>
          <cell r="AY262" t="str">
            <v>EX</v>
          </cell>
          <cell r="AZ262">
            <v>201878</v>
          </cell>
          <cell r="BA262">
            <v>20.163322999999998</v>
          </cell>
          <cell r="BB262">
            <v>38.15</v>
          </cell>
          <cell r="BC262">
            <v>40000</v>
          </cell>
          <cell r="BD262" t="str">
            <v>MS1</v>
          </cell>
          <cell r="BE262">
            <v>0</v>
          </cell>
          <cell r="BF262">
            <v>41099</v>
          </cell>
          <cell r="BG262">
            <v>0</v>
          </cell>
          <cell r="BH262">
            <v>0</v>
          </cell>
          <cell r="BI262" t="str">
            <v>NSD</v>
          </cell>
        </row>
        <row r="263">
          <cell r="AF263">
            <v>135656</v>
          </cell>
          <cell r="AG263" t="str">
            <v>Hassanali,Roohila</v>
          </cell>
          <cell r="AH263" t="str">
            <v>F</v>
          </cell>
          <cell r="AI263">
            <v>28616</v>
          </cell>
          <cell r="AJ263">
            <v>36703</v>
          </cell>
          <cell r="AK263">
            <v>38902</v>
          </cell>
          <cell r="AL263" t="str">
            <v>EEC</v>
          </cell>
          <cell r="AM263">
            <v>2604052390</v>
          </cell>
          <cell r="AN263" t="str">
            <v>Customer Care</v>
          </cell>
          <cell r="AO263" t="str">
            <v>Operations Analyst Retail</v>
          </cell>
          <cell r="AP263">
            <v>200460</v>
          </cell>
          <cell r="AQ263">
            <v>0</v>
          </cell>
          <cell r="AR263" t="str">
            <v>F</v>
          </cell>
          <cell r="AS263">
            <v>1</v>
          </cell>
          <cell r="AT263" t="str">
            <v>R</v>
          </cell>
          <cell r="AU263" t="str">
            <v>M</v>
          </cell>
          <cell r="AV263">
            <v>8202</v>
          </cell>
          <cell r="AW263" t="str">
            <v>Customer Care</v>
          </cell>
          <cell r="AX263" t="str">
            <v>ENP</v>
          </cell>
          <cell r="AY263" t="str">
            <v>EX</v>
          </cell>
          <cell r="AZ263">
            <v>200764</v>
          </cell>
          <cell r="BA263">
            <v>47.182175999999998</v>
          </cell>
          <cell r="BB263">
            <v>38.15</v>
          </cell>
          <cell r="BC263">
            <v>93600.001000000004</v>
          </cell>
          <cell r="BD263" t="str">
            <v>OP3</v>
          </cell>
          <cell r="BE263">
            <v>0</v>
          </cell>
          <cell r="BF263">
            <v>38902</v>
          </cell>
          <cell r="BG263">
            <v>19500</v>
          </cell>
          <cell r="BH263">
            <v>1</v>
          </cell>
          <cell r="BI263" t="str">
            <v>NSD</v>
          </cell>
        </row>
        <row r="264">
          <cell r="AF264">
            <v>136444</v>
          </cell>
          <cell r="AG264" t="str">
            <v>Hauck,Debbie</v>
          </cell>
          <cell r="AH264" t="str">
            <v>F</v>
          </cell>
          <cell r="AI264">
            <v>21430</v>
          </cell>
          <cell r="AJ264">
            <v>36893</v>
          </cell>
          <cell r="AK264">
            <v>39013</v>
          </cell>
          <cell r="AL264" t="str">
            <v>ENM</v>
          </cell>
          <cell r="AM264">
            <v>2603033610</v>
          </cell>
          <cell r="AN264" t="str">
            <v>Business Process Management</v>
          </cell>
          <cell r="AO264" t="str">
            <v>Business Analyst</v>
          </cell>
          <cell r="AP264">
            <v>100193</v>
          </cell>
          <cell r="AQ264">
            <v>0</v>
          </cell>
          <cell r="AR264" t="str">
            <v>F</v>
          </cell>
          <cell r="AS264">
            <v>1</v>
          </cell>
          <cell r="AT264" t="str">
            <v>R</v>
          </cell>
          <cell r="AU264" t="str">
            <v>M</v>
          </cell>
          <cell r="AV264">
            <v>8231</v>
          </cell>
          <cell r="AW264" t="str">
            <v>Business Process Management</v>
          </cell>
          <cell r="AX264" t="str">
            <v>ENP</v>
          </cell>
          <cell r="AY264" t="str">
            <v>EX</v>
          </cell>
          <cell r="AZ264">
            <v>200941</v>
          </cell>
          <cell r="BA264">
            <v>50.408307000000001</v>
          </cell>
          <cell r="BB264">
            <v>38.15</v>
          </cell>
          <cell r="BC264">
            <v>99999.998999999996</v>
          </cell>
          <cell r="BD264" t="str">
            <v>AN3</v>
          </cell>
          <cell r="BE264">
            <v>0</v>
          </cell>
          <cell r="BF264">
            <v>39013</v>
          </cell>
          <cell r="BG264">
            <v>21800</v>
          </cell>
          <cell r="BH264">
            <v>1</v>
          </cell>
          <cell r="BI264" t="str">
            <v>320.392.330.OM</v>
          </cell>
        </row>
        <row r="265">
          <cell r="AF265">
            <v>134418</v>
          </cell>
          <cell r="AG265" t="str">
            <v>Hawrelko,Ken</v>
          </cell>
          <cell r="AH265" t="str">
            <v>M</v>
          </cell>
          <cell r="AI265">
            <v>23188</v>
          </cell>
          <cell r="AJ265">
            <v>36529</v>
          </cell>
          <cell r="AK265">
            <v>0</v>
          </cell>
          <cell r="AL265" t="str">
            <v>EPC</v>
          </cell>
          <cell r="AM265">
            <v>2602040000</v>
          </cell>
          <cell r="AN265" t="str">
            <v>VP Power</v>
          </cell>
          <cell r="AO265" t="str">
            <v>VP, Field Services</v>
          </cell>
          <cell r="AP265">
            <v>8035</v>
          </cell>
          <cell r="AQ265">
            <v>0</v>
          </cell>
          <cell r="AR265" t="str">
            <v>F</v>
          </cell>
          <cell r="AS265">
            <v>1</v>
          </cell>
          <cell r="AT265" t="str">
            <v>R</v>
          </cell>
          <cell r="AU265" t="str">
            <v>M</v>
          </cell>
          <cell r="AV265">
            <v>8240</v>
          </cell>
          <cell r="AW265" t="str">
            <v>VP Power</v>
          </cell>
          <cell r="AX265" t="str">
            <v>ENP</v>
          </cell>
          <cell r="AY265" t="str">
            <v>EX</v>
          </cell>
          <cell r="AZ265">
            <v>201924</v>
          </cell>
          <cell r="BA265">
            <v>102.328864</v>
          </cell>
          <cell r="BB265">
            <v>38.15</v>
          </cell>
          <cell r="BC265">
            <v>203000</v>
          </cell>
          <cell r="BD265">
            <v>0</v>
          </cell>
          <cell r="BE265">
            <v>0</v>
          </cell>
          <cell r="BF265">
            <v>36529</v>
          </cell>
          <cell r="BG265">
            <v>50500</v>
          </cell>
          <cell r="BH265">
            <v>1</v>
          </cell>
          <cell r="BI265" t="str">
            <v>NSD</v>
          </cell>
        </row>
        <row r="266">
          <cell r="AF266">
            <v>137281</v>
          </cell>
          <cell r="AG266" t="str">
            <v>Head,Dax</v>
          </cell>
          <cell r="AH266" t="str">
            <v>M</v>
          </cell>
          <cell r="AI266">
            <v>28921</v>
          </cell>
          <cell r="AJ266">
            <v>37340</v>
          </cell>
          <cell r="AK266">
            <v>37781</v>
          </cell>
          <cell r="AL266" t="str">
            <v>ENM</v>
          </cell>
          <cell r="AM266">
            <v>2603033210</v>
          </cell>
          <cell r="AN266" t="str">
            <v>IT Client Services</v>
          </cell>
          <cell r="AO266" t="str">
            <v>TL - Deskside Support Services</v>
          </cell>
          <cell r="AP266">
            <v>200415</v>
          </cell>
          <cell r="AQ266">
            <v>0</v>
          </cell>
          <cell r="AR266" t="str">
            <v>F</v>
          </cell>
          <cell r="AS266">
            <v>1</v>
          </cell>
          <cell r="AT266" t="str">
            <v>R</v>
          </cell>
          <cell r="AU266" t="str">
            <v>M</v>
          </cell>
          <cell r="AV266">
            <v>8162</v>
          </cell>
          <cell r="AW266" t="str">
            <v>IT Client Services</v>
          </cell>
          <cell r="AX266" t="str">
            <v>ENP</v>
          </cell>
          <cell r="AY266" t="str">
            <v>EX</v>
          </cell>
          <cell r="AZ266">
            <v>201918</v>
          </cell>
          <cell r="BA266">
            <v>52.424639999999997</v>
          </cell>
          <cell r="BB266">
            <v>38.15</v>
          </cell>
          <cell r="BC266">
            <v>104000.001</v>
          </cell>
          <cell r="BD266" t="str">
            <v>IS3</v>
          </cell>
          <cell r="BE266">
            <v>0</v>
          </cell>
          <cell r="BF266">
            <v>37781</v>
          </cell>
          <cell r="BG266">
            <v>6328</v>
          </cell>
          <cell r="BH266">
            <v>1</v>
          </cell>
          <cell r="BI266" t="str">
            <v>310.100.321.HD</v>
          </cell>
        </row>
        <row r="267">
          <cell r="AF267">
            <v>139979</v>
          </cell>
          <cell r="AG267" t="str">
            <v>Healey,Laurie M</v>
          </cell>
          <cell r="AH267" t="str">
            <v>F</v>
          </cell>
          <cell r="AI267">
            <v>23844</v>
          </cell>
          <cell r="AJ267">
            <v>40525</v>
          </cell>
          <cell r="AK267">
            <v>0</v>
          </cell>
          <cell r="AL267" t="str">
            <v>ENM</v>
          </cell>
          <cell r="AM267">
            <v>2603023300</v>
          </cell>
          <cell r="AN267" t="str">
            <v>Compliance</v>
          </cell>
          <cell r="AO267" t="str">
            <v>Corporate Responsibility Spec.</v>
          </cell>
          <cell r="AP267">
            <v>201779</v>
          </cell>
          <cell r="AQ267">
            <v>0</v>
          </cell>
          <cell r="AR267" t="str">
            <v>F</v>
          </cell>
          <cell r="AS267">
            <v>1</v>
          </cell>
          <cell r="AT267" t="str">
            <v>R</v>
          </cell>
          <cell r="AU267" t="str">
            <v>M</v>
          </cell>
          <cell r="AV267">
            <v>8248</v>
          </cell>
          <cell r="AW267" t="str">
            <v>Compliance</v>
          </cell>
          <cell r="AX267" t="str">
            <v>ENP</v>
          </cell>
          <cell r="AY267" t="str">
            <v>EX</v>
          </cell>
          <cell r="AZ267">
            <v>201949</v>
          </cell>
          <cell r="BA267">
            <v>50.408307000000001</v>
          </cell>
          <cell r="BB267">
            <v>38.15</v>
          </cell>
          <cell r="BC267">
            <v>99999.998999999996</v>
          </cell>
          <cell r="BD267" t="str">
            <v>EV3</v>
          </cell>
          <cell r="BE267">
            <v>0</v>
          </cell>
          <cell r="BF267">
            <v>40525</v>
          </cell>
          <cell r="BG267">
            <v>22000</v>
          </cell>
          <cell r="BH267">
            <v>1</v>
          </cell>
          <cell r="BI267" t="str">
            <v>NSD</v>
          </cell>
        </row>
        <row r="268">
          <cell r="AF268">
            <v>138232</v>
          </cell>
          <cell r="AG268" t="str">
            <v>Hearn,Brian J</v>
          </cell>
          <cell r="AH268" t="str">
            <v>M</v>
          </cell>
          <cell r="AI268">
            <v>30098</v>
          </cell>
          <cell r="AJ268">
            <v>38992</v>
          </cell>
          <cell r="AK268">
            <v>0</v>
          </cell>
          <cell r="AL268" t="str">
            <v>EEC</v>
          </cell>
          <cell r="AM268">
            <v>2604052130</v>
          </cell>
          <cell r="AN268" t="str">
            <v>Small Commercials Mkts</v>
          </cell>
          <cell r="AO268" t="str">
            <v>Inside Sales Associate</v>
          </cell>
          <cell r="AP268">
            <v>200082</v>
          </cell>
          <cell r="AQ268">
            <v>0</v>
          </cell>
          <cell r="AR268" t="str">
            <v>F</v>
          </cell>
          <cell r="AS268">
            <v>1</v>
          </cell>
          <cell r="AT268" t="str">
            <v>R</v>
          </cell>
          <cell r="AU268" t="str">
            <v>M</v>
          </cell>
          <cell r="AV268">
            <v>8190</v>
          </cell>
          <cell r="AW268" t="str">
            <v>Small Commercials Mkts</v>
          </cell>
          <cell r="AX268" t="str">
            <v>ENP</v>
          </cell>
          <cell r="AY268" t="str">
            <v>EX</v>
          </cell>
          <cell r="AZ268">
            <v>201833</v>
          </cell>
          <cell r="BA268">
            <v>25.708237</v>
          </cell>
          <cell r="BB268">
            <v>38.15</v>
          </cell>
          <cell r="BC268">
            <v>51000.000999999997</v>
          </cell>
          <cell r="BD268" t="str">
            <v>MS1</v>
          </cell>
          <cell r="BE268">
            <v>0</v>
          </cell>
          <cell r="BF268">
            <v>38992</v>
          </cell>
          <cell r="BG268">
            <v>6500</v>
          </cell>
          <cell r="BH268">
            <v>1</v>
          </cell>
          <cell r="BI268" t="str">
            <v>410.100.360.PW</v>
          </cell>
        </row>
        <row r="269">
          <cell r="AF269">
            <v>141058</v>
          </cell>
          <cell r="AG269" t="str">
            <v>Hebert,Mark</v>
          </cell>
          <cell r="AH269" t="str">
            <v>M</v>
          </cell>
          <cell r="AI269">
            <v>27097</v>
          </cell>
          <cell r="AJ269">
            <v>41078</v>
          </cell>
          <cell r="AK269">
            <v>0</v>
          </cell>
          <cell r="AL269" t="str">
            <v>EEC</v>
          </cell>
          <cell r="AM269">
            <v>2604052390</v>
          </cell>
          <cell r="AN269" t="str">
            <v>Customer Care</v>
          </cell>
          <cell r="AO269" t="str">
            <v>Comm.Mrkts. Optim. Specialist</v>
          </cell>
          <cell r="AP269">
            <v>201849</v>
          </cell>
          <cell r="AQ269">
            <v>0</v>
          </cell>
          <cell r="AR269" t="str">
            <v>F</v>
          </cell>
          <cell r="AS269">
            <v>1</v>
          </cell>
          <cell r="AT269" t="str">
            <v>R</v>
          </cell>
          <cell r="AU269" t="str">
            <v>M</v>
          </cell>
          <cell r="AV269">
            <v>8231</v>
          </cell>
          <cell r="AW269" t="str">
            <v>Customer Care</v>
          </cell>
          <cell r="AX269" t="str">
            <v>ENP</v>
          </cell>
          <cell r="AY269" t="str">
            <v>EX</v>
          </cell>
          <cell r="AZ269">
            <v>202024</v>
          </cell>
          <cell r="BA269">
            <v>45.367477000000001</v>
          </cell>
          <cell r="BB269">
            <v>38.15</v>
          </cell>
          <cell r="BC269">
            <v>90000.001000000004</v>
          </cell>
          <cell r="BD269" t="str">
            <v>AN3</v>
          </cell>
          <cell r="BE269">
            <v>0</v>
          </cell>
          <cell r="BF269">
            <v>41078</v>
          </cell>
          <cell r="BG269">
            <v>0</v>
          </cell>
          <cell r="BH269">
            <v>0</v>
          </cell>
          <cell r="BI269" t="str">
            <v>NSD</v>
          </cell>
        </row>
        <row r="270">
          <cell r="AF270">
            <v>135895</v>
          </cell>
          <cell r="AG270" t="str">
            <v>Heintz,Howard A</v>
          </cell>
          <cell r="AH270" t="str">
            <v>M</v>
          </cell>
          <cell r="AI270">
            <v>25380</v>
          </cell>
          <cell r="AJ270">
            <v>36746</v>
          </cell>
          <cell r="AK270">
            <v>40924</v>
          </cell>
          <cell r="AL270" t="str">
            <v>EEC</v>
          </cell>
          <cell r="AM270">
            <v>2604052305</v>
          </cell>
          <cell r="AN270" t="str">
            <v>Pricing and Structured Product</v>
          </cell>
          <cell r="AO270" t="str">
            <v>Mgr, Commercial Structuring</v>
          </cell>
          <cell r="AP270">
            <v>200744</v>
          </cell>
          <cell r="AQ270">
            <v>0</v>
          </cell>
          <cell r="AR270" t="str">
            <v>F</v>
          </cell>
          <cell r="AS270">
            <v>1</v>
          </cell>
          <cell r="AT270" t="str">
            <v>R</v>
          </cell>
          <cell r="AU270" t="str">
            <v>M</v>
          </cell>
          <cell r="AV270">
            <v>8232</v>
          </cell>
          <cell r="AW270" t="str">
            <v>Pricing and Structured Product</v>
          </cell>
          <cell r="AX270" t="str">
            <v>ENP</v>
          </cell>
          <cell r="AY270" t="str">
            <v>EX</v>
          </cell>
          <cell r="AZ270">
            <v>200822</v>
          </cell>
          <cell r="BA270">
            <v>67.547132000000005</v>
          </cell>
          <cell r="BB270">
            <v>38.15</v>
          </cell>
          <cell r="BC270">
            <v>134000</v>
          </cell>
          <cell r="BD270" t="str">
            <v>AN4</v>
          </cell>
          <cell r="BE270">
            <v>0</v>
          </cell>
          <cell r="BF270">
            <v>40924</v>
          </cell>
          <cell r="BG270">
            <v>0</v>
          </cell>
          <cell r="BH270">
            <v>0</v>
          </cell>
          <cell r="BI270" t="str">
            <v>320.392.320</v>
          </cell>
        </row>
        <row r="271">
          <cell r="AF271">
            <v>138052</v>
          </cell>
          <cell r="AG271" t="str">
            <v>Hemstock,Robert N</v>
          </cell>
          <cell r="AH271" t="str">
            <v>M</v>
          </cell>
          <cell r="AI271">
            <v>23209</v>
          </cell>
          <cell r="AJ271">
            <v>38777</v>
          </cell>
          <cell r="AK271">
            <v>0</v>
          </cell>
          <cell r="AL271" t="str">
            <v>ENM</v>
          </cell>
          <cell r="AM271">
            <v>2600010000</v>
          </cell>
          <cell r="AN271" t="str">
            <v>CEO Office</v>
          </cell>
          <cell r="AO271" t="str">
            <v>EVP,Regulatory&amp;Legal Services</v>
          </cell>
          <cell r="AP271">
            <v>8000</v>
          </cell>
          <cell r="AQ271">
            <v>0</v>
          </cell>
          <cell r="AR271" t="str">
            <v>F</v>
          </cell>
          <cell r="AS271">
            <v>1</v>
          </cell>
          <cell r="AT271" t="str">
            <v>R</v>
          </cell>
          <cell r="AU271" t="str">
            <v>M</v>
          </cell>
          <cell r="AV271">
            <v>8240</v>
          </cell>
          <cell r="AW271" t="str">
            <v>CEO Office</v>
          </cell>
          <cell r="AX271" t="str">
            <v>ENP</v>
          </cell>
          <cell r="AY271" t="str">
            <v>EX</v>
          </cell>
          <cell r="AZ271">
            <v>9767</v>
          </cell>
          <cell r="BA271">
            <v>171.13620299999999</v>
          </cell>
          <cell r="BB271">
            <v>38.15</v>
          </cell>
          <cell r="BC271">
            <v>339500</v>
          </cell>
          <cell r="BD271">
            <v>0</v>
          </cell>
          <cell r="BE271">
            <v>0</v>
          </cell>
          <cell r="BF271">
            <v>38777</v>
          </cell>
          <cell r="BG271">
            <v>158300</v>
          </cell>
          <cell r="BH271">
            <v>1</v>
          </cell>
          <cell r="BI271" t="str">
            <v>115.000.120</v>
          </cell>
        </row>
        <row r="272">
          <cell r="AF272">
            <v>136296</v>
          </cell>
          <cell r="AG272" t="str">
            <v>Hildebrandt,Kurtis</v>
          </cell>
          <cell r="AH272" t="str">
            <v>M</v>
          </cell>
          <cell r="AI272">
            <v>26849</v>
          </cell>
          <cell r="AJ272">
            <v>36852</v>
          </cell>
          <cell r="AK272">
            <v>0</v>
          </cell>
          <cell r="AL272" t="str">
            <v>ENM</v>
          </cell>
          <cell r="AM272">
            <v>2603022400</v>
          </cell>
          <cell r="AN272" t="str">
            <v>Regulatory Affairs-Power</v>
          </cell>
          <cell r="AO272" t="str">
            <v>Mgr, Applications</v>
          </cell>
          <cell r="AP272">
            <v>200623</v>
          </cell>
          <cell r="AQ272">
            <v>0</v>
          </cell>
          <cell r="AR272" t="str">
            <v>F</v>
          </cell>
          <cell r="AS272">
            <v>1</v>
          </cell>
          <cell r="AT272" t="str">
            <v>R</v>
          </cell>
          <cell r="AU272" t="str">
            <v>M</v>
          </cell>
          <cell r="AV272">
            <v>8223</v>
          </cell>
          <cell r="AW272" t="str">
            <v>Regulatory Affairs-Power</v>
          </cell>
          <cell r="AX272" t="str">
            <v>ENP</v>
          </cell>
          <cell r="AY272" t="str">
            <v>EX</v>
          </cell>
          <cell r="AZ272">
            <v>200513</v>
          </cell>
          <cell r="BA272">
            <v>68.656115</v>
          </cell>
          <cell r="BB272">
            <v>38.15</v>
          </cell>
          <cell r="BC272">
            <v>136200.00099999999</v>
          </cell>
          <cell r="BD272" t="str">
            <v>RA4</v>
          </cell>
          <cell r="BE272">
            <v>0</v>
          </cell>
          <cell r="BF272">
            <v>36852</v>
          </cell>
          <cell r="BG272">
            <v>30600</v>
          </cell>
          <cell r="BH272">
            <v>1</v>
          </cell>
          <cell r="BI272" t="str">
            <v>110.200.320</v>
          </cell>
        </row>
        <row r="273">
          <cell r="AF273">
            <v>100038</v>
          </cell>
          <cell r="AG273" t="str">
            <v>Hill,Jon S</v>
          </cell>
          <cell r="AH273" t="str">
            <v>M</v>
          </cell>
          <cell r="AI273">
            <v>20459</v>
          </cell>
          <cell r="AJ273">
            <v>31573</v>
          </cell>
          <cell r="AK273">
            <v>0</v>
          </cell>
          <cell r="AL273" t="str">
            <v>EPC</v>
          </cell>
          <cell r="AM273">
            <v>2602043500</v>
          </cell>
          <cell r="AN273" t="str">
            <v>1st Line Response</v>
          </cell>
          <cell r="AO273" t="str">
            <v>Engineer Geomatics</v>
          </cell>
          <cell r="AP273">
            <v>201964</v>
          </cell>
          <cell r="AQ273">
            <v>0</v>
          </cell>
          <cell r="AR273" t="str">
            <v>F</v>
          </cell>
          <cell r="AS273">
            <v>1</v>
          </cell>
          <cell r="AT273" t="str">
            <v>R</v>
          </cell>
          <cell r="AU273" t="str">
            <v>M</v>
          </cell>
          <cell r="AV273">
            <v>8201</v>
          </cell>
          <cell r="AW273" t="str">
            <v>1st Line Response</v>
          </cell>
          <cell r="AX273" t="str">
            <v>ENP</v>
          </cell>
          <cell r="AY273" t="str">
            <v>EX</v>
          </cell>
          <cell r="AZ273">
            <v>9880</v>
          </cell>
          <cell r="BA273">
            <v>43.351143999999998</v>
          </cell>
          <cell r="BB273">
            <v>38.15</v>
          </cell>
          <cell r="BC273">
            <v>85999.998999999996</v>
          </cell>
          <cell r="BD273" t="str">
            <v>OP2</v>
          </cell>
          <cell r="BE273">
            <v>0</v>
          </cell>
          <cell r="BF273">
            <v>31573</v>
          </cell>
          <cell r="BG273">
            <v>9500</v>
          </cell>
          <cell r="BH273">
            <v>1</v>
          </cell>
          <cell r="BI273" t="str">
            <v>NSD</v>
          </cell>
        </row>
        <row r="274">
          <cell r="AF274">
            <v>140626</v>
          </cell>
          <cell r="AG274" t="str">
            <v>Hilland,Blaine</v>
          </cell>
          <cell r="AH274" t="str">
            <v>M</v>
          </cell>
          <cell r="AI274">
            <v>20327</v>
          </cell>
          <cell r="AJ274">
            <v>40840</v>
          </cell>
          <cell r="AK274">
            <v>0</v>
          </cell>
          <cell r="AL274" t="str">
            <v>EEC</v>
          </cell>
          <cell r="AM274">
            <v>2604077000</v>
          </cell>
          <cell r="AN274" t="str">
            <v>GENCO Operations</v>
          </cell>
          <cell r="AO274" t="str">
            <v>Safety Spec - Construction</v>
          </cell>
          <cell r="AP274">
            <v>201606</v>
          </cell>
          <cell r="AQ274">
            <v>0</v>
          </cell>
          <cell r="AR274" t="str">
            <v>F</v>
          </cell>
          <cell r="AS274">
            <v>1</v>
          </cell>
          <cell r="AT274" t="str">
            <v>R</v>
          </cell>
          <cell r="AU274" t="str">
            <v>M</v>
          </cell>
          <cell r="AV274">
            <v>8253</v>
          </cell>
          <cell r="AW274" t="str">
            <v>GENCO Operations</v>
          </cell>
          <cell r="AX274" t="str">
            <v>ENP</v>
          </cell>
          <cell r="AY274" t="str">
            <v>EX</v>
          </cell>
          <cell r="AZ274">
            <v>201891</v>
          </cell>
          <cell r="BA274">
            <v>50.912390000000002</v>
          </cell>
          <cell r="BB274">
            <v>38.15</v>
          </cell>
          <cell r="BC274">
            <v>100999.999</v>
          </cell>
          <cell r="BD274" t="str">
            <v>SF3</v>
          </cell>
          <cell r="BE274">
            <v>0</v>
          </cell>
          <cell r="BF274">
            <v>40840</v>
          </cell>
          <cell r="BG274">
            <v>3000</v>
          </cell>
          <cell r="BH274">
            <v>1</v>
          </cell>
          <cell r="BI274" t="str">
            <v>120.240.340.SA</v>
          </cell>
        </row>
        <row r="275">
          <cell r="AF275">
            <v>139475</v>
          </cell>
          <cell r="AG275" t="str">
            <v>Hirtle,Dionne</v>
          </cell>
          <cell r="AH275" t="str">
            <v>F</v>
          </cell>
          <cell r="AI275">
            <v>29177</v>
          </cell>
          <cell r="AJ275">
            <v>40343</v>
          </cell>
          <cell r="AK275">
            <v>0</v>
          </cell>
          <cell r="AL275" t="str">
            <v>ENM</v>
          </cell>
          <cell r="AM275">
            <v>2603024000</v>
          </cell>
          <cell r="AN275" t="str">
            <v>Corporate Secretariat</v>
          </cell>
          <cell r="AO275" t="str">
            <v>Corporate Secretariat Analyst</v>
          </cell>
          <cell r="AP275">
            <v>100588</v>
          </cell>
          <cell r="AQ275">
            <v>0</v>
          </cell>
          <cell r="AR275" t="str">
            <v>F</v>
          </cell>
          <cell r="AS275">
            <v>1</v>
          </cell>
          <cell r="AT275" t="str">
            <v>R</v>
          </cell>
          <cell r="AU275" t="str">
            <v>M</v>
          </cell>
          <cell r="AV275">
            <v>8101</v>
          </cell>
          <cell r="AW275" t="str">
            <v>Corporate Secretariat</v>
          </cell>
          <cell r="AX275" t="str">
            <v>ENP</v>
          </cell>
          <cell r="AY275" t="str">
            <v>EX</v>
          </cell>
          <cell r="AZ275">
            <v>201787</v>
          </cell>
          <cell r="BA275">
            <v>38.058272000000002</v>
          </cell>
          <cell r="BB275">
            <v>38.15</v>
          </cell>
          <cell r="BC275">
            <v>75500</v>
          </cell>
          <cell r="BD275" t="str">
            <v>AD2</v>
          </cell>
          <cell r="BE275">
            <v>0</v>
          </cell>
          <cell r="BF275">
            <v>40343</v>
          </cell>
          <cell r="BG275">
            <v>12800</v>
          </cell>
          <cell r="BH275">
            <v>1</v>
          </cell>
          <cell r="BI275" t="str">
            <v>220.108.400</v>
          </cell>
        </row>
        <row r="276">
          <cell r="AF276">
            <v>141059</v>
          </cell>
          <cell r="AG276" t="str">
            <v>Hiscox,Tara M</v>
          </cell>
          <cell r="AH276" t="str">
            <v>F</v>
          </cell>
          <cell r="AI276">
            <v>30748</v>
          </cell>
          <cell r="AJ276">
            <v>41078</v>
          </cell>
          <cell r="AK276">
            <v>0</v>
          </cell>
          <cell r="AL276" t="str">
            <v>EPC</v>
          </cell>
          <cell r="AM276">
            <v>2602040032</v>
          </cell>
          <cell r="AN276" t="str">
            <v>Engineers in Training (Other)</v>
          </cell>
          <cell r="AO276" t="str">
            <v>Electrical Eng in Training</v>
          </cell>
          <cell r="AP276">
            <v>200954</v>
          </cell>
          <cell r="AQ276">
            <v>0</v>
          </cell>
          <cell r="AR276" t="str">
            <v>F</v>
          </cell>
          <cell r="AS276">
            <v>1</v>
          </cell>
          <cell r="AT276" t="str">
            <v>R</v>
          </cell>
          <cell r="AU276" t="str">
            <v>M</v>
          </cell>
          <cell r="AV276">
            <v>8130</v>
          </cell>
          <cell r="AW276" t="str">
            <v>Engineers in Training (Other)</v>
          </cell>
          <cell r="AX276" t="str">
            <v>ENP</v>
          </cell>
          <cell r="AY276" t="str">
            <v>EX</v>
          </cell>
          <cell r="AZ276">
            <v>202025</v>
          </cell>
          <cell r="BA276">
            <v>34.529690000000002</v>
          </cell>
          <cell r="BB276">
            <v>38.15</v>
          </cell>
          <cell r="BC276">
            <v>68499.998999999996</v>
          </cell>
          <cell r="BD276" t="str">
            <v>EN1</v>
          </cell>
          <cell r="BE276">
            <v>0</v>
          </cell>
          <cell r="BF276">
            <v>41078</v>
          </cell>
          <cell r="BG276">
            <v>0</v>
          </cell>
          <cell r="BH276">
            <v>0</v>
          </cell>
          <cell r="BI276" t="str">
            <v>NSD</v>
          </cell>
        </row>
        <row r="277">
          <cell r="AF277">
            <v>140046</v>
          </cell>
          <cell r="AG277" t="str">
            <v>Hoffman,Samantha K</v>
          </cell>
          <cell r="AH277" t="str">
            <v>F</v>
          </cell>
          <cell r="AI277">
            <v>31837</v>
          </cell>
          <cell r="AJ277">
            <v>40560</v>
          </cell>
          <cell r="AK277">
            <v>0</v>
          </cell>
          <cell r="AL277" t="str">
            <v>EPS</v>
          </cell>
          <cell r="AM277">
            <v>2607057513</v>
          </cell>
          <cell r="AN277" t="str">
            <v>Light Rail and Power</v>
          </cell>
          <cell r="AO277" t="str">
            <v>Design Engineer in Training</v>
          </cell>
          <cell r="AP277">
            <v>200672</v>
          </cell>
          <cell r="AQ277">
            <v>0</v>
          </cell>
          <cell r="AR277" t="str">
            <v>F</v>
          </cell>
          <cell r="AS277">
            <v>1</v>
          </cell>
          <cell r="AT277" t="str">
            <v>R</v>
          </cell>
          <cell r="AU277" t="str">
            <v>M</v>
          </cell>
          <cell r="AV277">
            <v>8130</v>
          </cell>
          <cell r="AW277" t="str">
            <v>Light Rail and Power</v>
          </cell>
          <cell r="AX277" t="str">
            <v>ENP</v>
          </cell>
          <cell r="AY277" t="str">
            <v>EX</v>
          </cell>
          <cell r="AZ277">
            <v>200060</v>
          </cell>
          <cell r="BA277">
            <v>38.612763000000001</v>
          </cell>
          <cell r="BB277">
            <v>38.15</v>
          </cell>
          <cell r="BC277">
            <v>76599.998999999996</v>
          </cell>
          <cell r="BD277" t="str">
            <v>EN1</v>
          </cell>
          <cell r="BE277">
            <v>0</v>
          </cell>
          <cell r="BF277">
            <v>40560</v>
          </cell>
          <cell r="BG277">
            <v>8300</v>
          </cell>
          <cell r="BH277">
            <v>1</v>
          </cell>
          <cell r="BI277" t="str">
            <v>510.780.350.EL</v>
          </cell>
        </row>
        <row r="278">
          <cell r="AF278">
            <v>107191</v>
          </cell>
          <cell r="AG278" t="str">
            <v>Holloway,Michele M</v>
          </cell>
          <cell r="AH278" t="str">
            <v>F</v>
          </cell>
          <cell r="AI278">
            <v>23235</v>
          </cell>
          <cell r="AJ278">
            <v>33189</v>
          </cell>
          <cell r="AK278">
            <v>0</v>
          </cell>
          <cell r="AL278" t="str">
            <v>ENM</v>
          </cell>
          <cell r="AM278">
            <v>2601036100</v>
          </cell>
          <cell r="AN278" t="str">
            <v>Internal Audit</v>
          </cell>
          <cell r="AO278" t="str">
            <v>Manager, Internal Audit</v>
          </cell>
          <cell r="AP278">
            <v>200421</v>
          </cell>
          <cell r="AQ278">
            <v>0</v>
          </cell>
          <cell r="AR278" t="str">
            <v>F</v>
          </cell>
          <cell r="AS278">
            <v>1</v>
          </cell>
          <cell r="AT278" t="str">
            <v>R</v>
          </cell>
          <cell r="AU278" t="str">
            <v>M</v>
          </cell>
          <cell r="AV278">
            <v>8113</v>
          </cell>
          <cell r="AW278" t="str">
            <v>Internal Audit</v>
          </cell>
          <cell r="AX278" t="str">
            <v>ENP</v>
          </cell>
          <cell r="AY278" t="str">
            <v>EX</v>
          </cell>
          <cell r="AZ278">
            <v>9714</v>
          </cell>
          <cell r="BA278">
            <v>74.755520000000004</v>
          </cell>
          <cell r="BB278">
            <v>38.15</v>
          </cell>
          <cell r="BC278">
            <v>148300.00099999999</v>
          </cell>
          <cell r="BD278" t="str">
            <v>AF4</v>
          </cell>
          <cell r="BE278">
            <v>0</v>
          </cell>
          <cell r="BF278">
            <v>33273</v>
          </cell>
          <cell r="BG278">
            <v>33300</v>
          </cell>
          <cell r="BH278">
            <v>1</v>
          </cell>
          <cell r="BI278" t="str">
            <v>210.772.320.AU</v>
          </cell>
        </row>
        <row r="279">
          <cell r="AF279">
            <v>140276</v>
          </cell>
          <cell r="AG279" t="str">
            <v>Howell,Andrew J</v>
          </cell>
          <cell r="AH279" t="str">
            <v>M</v>
          </cell>
          <cell r="AI279">
            <v>29152</v>
          </cell>
          <cell r="AJ279">
            <v>40693</v>
          </cell>
          <cell r="AK279">
            <v>0</v>
          </cell>
          <cell r="AL279" t="str">
            <v>ENV</v>
          </cell>
          <cell r="AM279">
            <v>2606065000</v>
          </cell>
          <cell r="AN279" t="str">
            <v>Envision Operations</v>
          </cell>
          <cell r="AO279" t="str">
            <v>Account Manager</v>
          </cell>
          <cell r="AP279">
            <v>101421</v>
          </cell>
          <cell r="AQ279">
            <v>0</v>
          </cell>
          <cell r="AR279" t="str">
            <v>F</v>
          </cell>
          <cell r="AS279">
            <v>1</v>
          </cell>
          <cell r="AT279" t="str">
            <v>R</v>
          </cell>
          <cell r="AU279" t="str">
            <v>M</v>
          </cell>
          <cell r="AV279">
            <v>8192</v>
          </cell>
          <cell r="AW279" t="str">
            <v>Envision Operations</v>
          </cell>
          <cell r="AX279" t="str">
            <v>ENP</v>
          </cell>
          <cell r="AY279" t="str">
            <v>EX</v>
          </cell>
          <cell r="AZ279">
            <v>200453</v>
          </cell>
          <cell r="BA279">
            <v>35.789898000000001</v>
          </cell>
          <cell r="BB279">
            <v>38.15</v>
          </cell>
          <cell r="BC279">
            <v>71000</v>
          </cell>
          <cell r="BD279" t="str">
            <v>MS3</v>
          </cell>
          <cell r="BE279">
            <v>0</v>
          </cell>
          <cell r="BF279">
            <v>40693</v>
          </cell>
          <cell r="BG279">
            <v>7700</v>
          </cell>
          <cell r="BH279">
            <v>1</v>
          </cell>
          <cell r="BI279" t="str">
            <v>NSD</v>
          </cell>
        </row>
        <row r="280">
          <cell r="AF280">
            <v>128911</v>
          </cell>
          <cell r="AG280" t="str">
            <v>Howland,Theresa</v>
          </cell>
          <cell r="AH280" t="str">
            <v>F</v>
          </cell>
          <cell r="AI280">
            <v>28107</v>
          </cell>
          <cell r="AJ280">
            <v>35436</v>
          </cell>
          <cell r="AK280">
            <v>40616</v>
          </cell>
          <cell r="AL280" t="str">
            <v>ENM</v>
          </cell>
          <cell r="AM280">
            <v>2603026500</v>
          </cell>
          <cell r="AN280" t="str">
            <v>Corp Mktg - Salary &amp; Admin</v>
          </cell>
          <cell r="AO280" t="str">
            <v>VP, Brand &amp; Residential Market</v>
          </cell>
          <cell r="AP280">
            <v>200882</v>
          </cell>
          <cell r="AQ280">
            <v>0</v>
          </cell>
          <cell r="AR280" t="str">
            <v>F</v>
          </cell>
          <cell r="AS280">
            <v>1</v>
          </cell>
          <cell r="AT280" t="str">
            <v>R</v>
          </cell>
          <cell r="AU280" t="str">
            <v>M</v>
          </cell>
          <cell r="AV280">
            <v>8240</v>
          </cell>
          <cell r="AW280" t="str">
            <v>Corp Mktg - Salary &amp; Admin</v>
          </cell>
          <cell r="AX280" t="str">
            <v>ENP</v>
          </cell>
          <cell r="AY280" t="str">
            <v>EX</v>
          </cell>
          <cell r="AZ280">
            <v>201789</v>
          </cell>
          <cell r="BA280">
            <v>95.775784000000002</v>
          </cell>
          <cell r="BB280">
            <v>38.15</v>
          </cell>
          <cell r="BC280">
            <v>190000</v>
          </cell>
          <cell r="BD280">
            <v>0</v>
          </cell>
          <cell r="BE280">
            <v>0</v>
          </cell>
          <cell r="BF280">
            <v>40560</v>
          </cell>
          <cell r="BG280">
            <v>57200</v>
          </cell>
          <cell r="BH280">
            <v>1</v>
          </cell>
          <cell r="BI280" t="str">
            <v>400.010.120</v>
          </cell>
        </row>
        <row r="281">
          <cell r="AF281">
            <v>141144</v>
          </cell>
          <cell r="AG281" t="str">
            <v>Hoyer,Lili (Lily)</v>
          </cell>
          <cell r="AH281" t="str">
            <v>F</v>
          </cell>
          <cell r="AI281">
            <v>27764</v>
          </cell>
          <cell r="AJ281">
            <v>41134</v>
          </cell>
          <cell r="AK281">
            <v>0</v>
          </cell>
          <cell r="AL281" t="str">
            <v>EPC</v>
          </cell>
          <cell r="AM281">
            <v>2602041600</v>
          </cell>
          <cell r="AN281" t="str">
            <v>System &amp; Equipment Engineering</v>
          </cell>
          <cell r="AO281" t="str">
            <v>Senior Eng, Asset Management</v>
          </cell>
          <cell r="AP281">
            <v>200387</v>
          </cell>
          <cell r="AQ281">
            <v>0</v>
          </cell>
          <cell r="AR281" t="str">
            <v>F</v>
          </cell>
          <cell r="AS281">
            <v>1</v>
          </cell>
          <cell r="AT281" t="str">
            <v>R</v>
          </cell>
          <cell r="AU281" t="str">
            <v>M</v>
          </cell>
          <cell r="AV281">
            <v>8132</v>
          </cell>
          <cell r="AW281" t="str">
            <v>System &amp; Equipment Engineering</v>
          </cell>
          <cell r="AX281" t="str">
            <v>ENP</v>
          </cell>
          <cell r="AY281" t="str">
            <v>EX</v>
          </cell>
          <cell r="AZ281">
            <v>9811</v>
          </cell>
          <cell r="BA281">
            <v>55.449137999999998</v>
          </cell>
          <cell r="BB281">
            <v>38.15</v>
          </cell>
          <cell r="BC281">
            <v>110000</v>
          </cell>
          <cell r="BD281" t="str">
            <v>EN3</v>
          </cell>
          <cell r="BE281">
            <v>0</v>
          </cell>
          <cell r="BF281">
            <v>41134</v>
          </cell>
          <cell r="BG281">
            <v>0</v>
          </cell>
          <cell r="BH281">
            <v>0</v>
          </cell>
          <cell r="BI281" t="str">
            <v>NSD</v>
          </cell>
        </row>
        <row r="282">
          <cell r="AF282">
            <v>139942</v>
          </cell>
          <cell r="AG282" t="str">
            <v>Hrycuik,Teresa M</v>
          </cell>
          <cell r="AH282" t="str">
            <v>F</v>
          </cell>
          <cell r="AI282">
            <v>26977</v>
          </cell>
          <cell r="AJ282">
            <v>40518</v>
          </cell>
          <cell r="AK282">
            <v>0</v>
          </cell>
          <cell r="AL282" t="str">
            <v>ENM</v>
          </cell>
          <cell r="AM282">
            <v>2601021090</v>
          </cell>
          <cell r="AN282" t="str">
            <v>Business Partners</v>
          </cell>
          <cell r="AO282" t="str">
            <v>HR Business Partner</v>
          </cell>
          <cell r="AP282">
            <v>100629</v>
          </cell>
          <cell r="AQ282">
            <v>0</v>
          </cell>
          <cell r="AR282" t="str">
            <v>F</v>
          </cell>
          <cell r="AS282">
            <v>1</v>
          </cell>
          <cell r="AT282" t="str">
            <v>R</v>
          </cell>
          <cell r="AU282" t="str">
            <v>M</v>
          </cell>
          <cell r="AV282">
            <v>8153</v>
          </cell>
          <cell r="AW282" t="str">
            <v>Business Partners</v>
          </cell>
          <cell r="AX282" t="str">
            <v>ENP</v>
          </cell>
          <cell r="AY282" t="str">
            <v>EX</v>
          </cell>
          <cell r="AZ282">
            <v>200028</v>
          </cell>
          <cell r="BA282">
            <v>60.489969000000002</v>
          </cell>
          <cell r="BB282">
            <v>38.15</v>
          </cell>
          <cell r="BC282">
            <v>120000.001</v>
          </cell>
          <cell r="BD282" t="str">
            <v>HR4</v>
          </cell>
          <cell r="BE282">
            <v>0</v>
          </cell>
          <cell r="BF282">
            <v>40518</v>
          </cell>
          <cell r="BG282">
            <v>28900</v>
          </cell>
          <cell r="BH282">
            <v>1</v>
          </cell>
          <cell r="BI282" t="str">
            <v>120.100.320.GL</v>
          </cell>
        </row>
        <row r="283">
          <cell r="AF283">
            <v>138829</v>
          </cell>
          <cell r="AG283" t="str">
            <v>Huang,Haoming</v>
          </cell>
          <cell r="AH283" t="str">
            <v>M</v>
          </cell>
          <cell r="AI283">
            <v>26220</v>
          </cell>
          <cell r="AJ283">
            <v>39580</v>
          </cell>
          <cell r="AK283">
            <v>0</v>
          </cell>
          <cell r="AL283" t="str">
            <v>ENM</v>
          </cell>
          <cell r="AM283">
            <v>2601078200</v>
          </cell>
          <cell r="AN283" t="str">
            <v>Smart Grid Product Dev</v>
          </cell>
          <cell r="AO283" t="str">
            <v>Product Development Manager</v>
          </cell>
          <cell r="AP283">
            <v>201790</v>
          </cell>
          <cell r="AQ283">
            <v>0</v>
          </cell>
          <cell r="AR283" t="str">
            <v>F</v>
          </cell>
          <cell r="AS283">
            <v>1</v>
          </cell>
          <cell r="AT283" t="str">
            <v>R</v>
          </cell>
          <cell r="AU283" t="str">
            <v>M</v>
          </cell>
          <cell r="AV283">
            <v>8232</v>
          </cell>
          <cell r="AW283" t="str">
            <v>Smart Grid Product Dev</v>
          </cell>
          <cell r="AX283" t="str">
            <v>ENP</v>
          </cell>
          <cell r="AY283" t="str">
            <v>EX</v>
          </cell>
          <cell r="AZ283">
            <v>201143</v>
          </cell>
          <cell r="BA283">
            <v>64.018550000000005</v>
          </cell>
          <cell r="BB283">
            <v>38.15</v>
          </cell>
          <cell r="BC283">
            <v>126999.999</v>
          </cell>
          <cell r="BD283" t="str">
            <v>AN4</v>
          </cell>
          <cell r="BE283">
            <v>0</v>
          </cell>
          <cell r="BF283">
            <v>39580</v>
          </cell>
          <cell r="BG283">
            <v>22800</v>
          </cell>
          <cell r="BH283">
            <v>1</v>
          </cell>
          <cell r="BI283" t="str">
            <v>NSD</v>
          </cell>
        </row>
        <row r="284">
          <cell r="AF284">
            <v>138894</v>
          </cell>
          <cell r="AG284" t="str">
            <v>Huang,Zuoheng (Rex)</v>
          </cell>
          <cell r="AH284" t="str">
            <v>M</v>
          </cell>
          <cell r="AI284">
            <v>28176</v>
          </cell>
          <cell r="AJ284">
            <v>39609</v>
          </cell>
          <cell r="AK284">
            <v>0</v>
          </cell>
          <cell r="AL284" t="str">
            <v>ENM</v>
          </cell>
          <cell r="AM284">
            <v>2603033220</v>
          </cell>
          <cell r="AN284" t="str">
            <v>System Admin</v>
          </cell>
          <cell r="AO284" t="str">
            <v>TL, Unix &amp; Storage Tech</v>
          </cell>
          <cell r="AP284">
            <v>100332</v>
          </cell>
          <cell r="AQ284">
            <v>0</v>
          </cell>
          <cell r="AR284" t="str">
            <v>F</v>
          </cell>
          <cell r="AS284">
            <v>1</v>
          </cell>
          <cell r="AT284" t="str">
            <v>R</v>
          </cell>
          <cell r="AU284" t="str">
            <v>M</v>
          </cell>
          <cell r="AV284">
            <v>8162</v>
          </cell>
          <cell r="AW284" t="str">
            <v>System Admin</v>
          </cell>
          <cell r="AX284" t="str">
            <v>ENP</v>
          </cell>
          <cell r="AY284" t="str">
            <v>EX</v>
          </cell>
          <cell r="AZ284">
            <v>200875</v>
          </cell>
          <cell r="BA284">
            <v>57.465470000000003</v>
          </cell>
          <cell r="BB284">
            <v>38.15</v>
          </cell>
          <cell r="BC284">
            <v>113999.999</v>
          </cell>
          <cell r="BD284" t="str">
            <v>IS3</v>
          </cell>
          <cell r="BE284">
            <v>0</v>
          </cell>
          <cell r="BF284">
            <v>39609</v>
          </cell>
          <cell r="BG284">
            <v>23800</v>
          </cell>
          <cell r="BH284">
            <v>1</v>
          </cell>
          <cell r="BI284" t="str">
            <v>310.100.320.NE</v>
          </cell>
        </row>
        <row r="285">
          <cell r="AF285">
            <v>140684</v>
          </cell>
          <cell r="AG285" t="str">
            <v>Hume,Stephen P</v>
          </cell>
          <cell r="AH285" t="str">
            <v>M</v>
          </cell>
          <cell r="AI285">
            <v>20823</v>
          </cell>
          <cell r="AJ285">
            <v>40882</v>
          </cell>
          <cell r="AK285">
            <v>0</v>
          </cell>
          <cell r="AL285" t="str">
            <v>EEC</v>
          </cell>
          <cell r="AM285">
            <v>2604077070</v>
          </cell>
          <cell r="AN285" t="str">
            <v>Infrastructure</v>
          </cell>
          <cell r="AO285" t="str">
            <v>Enterprise Asset Mgr Specialis</v>
          </cell>
          <cell r="AP285">
            <v>201769</v>
          </cell>
          <cell r="AQ285">
            <v>0</v>
          </cell>
          <cell r="AR285" t="str">
            <v>F</v>
          </cell>
          <cell r="AS285">
            <v>1</v>
          </cell>
          <cell r="AT285" t="str">
            <v>R</v>
          </cell>
          <cell r="AU285" t="str">
            <v>M</v>
          </cell>
          <cell r="AV285">
            <v>8231</v>
          </cell>
          <cell r="AW285" t="str">
            <v>Infrastructure</v>
          </cell>
          <cell r="AX285" t="str">
            <v>ENP</v>
          </cell>
          <cell r="AY285" t="str">
            <v>EX</v>
          </cell>
          <cell r="AZ285">
            <v>201913</v>
          </cell>
          <cell r="BA285">
            <v>59.481802999999999</v>
          </cell>
          <cell r="BB285">
            <v>38.15</v>
          </cell>
          <cell r="BC285">
            <v>118000.001</v>
          </cell>
          <cell r="BD285" t="str">
            <v>AN3</v>
          </cell>
          <cell r="BE285">
            <v>0</v>
          </cell>
          <cell r="BF285">
            <v>40882</v>
          </cell>
          <cell r="BG285">
            <v>0</v>
          </cell>
          <cell r="BH285">
            <v>0</v>
          </cell>
          <cell r="BI285" t="str">
            <v>NSD</v>
          </cell>
        </row>
        <row r="286">
          <cell r="AF286">
            <v>141108</v>
          </cell>
          <cell r="AG286" t="str">
            <v>Hurd,Dave</v>
          </cell>
          <cell r="AH286" t="str">
            <v>M</v>
          </cell>
          <cell r="AI286">
            <v>21145</v>
          </cell>
          <cell r="AJ286">
            <v>41106</v>
          </cell>
          <cell r="AK286">
            <v>0</v>
          </cell>
          <cell r="AL286" t="str">
            <v>ENM</v>
          </cell>
          <cell r="AM286">
            <v>2603033240</v>
          </cell>
          <cell r="AN286" t="str">
            <v>Network Admin</v>
          </cell>
          <cell r="AO286" t="str">
            <v>Mgr,Operational Network &amp; Secu</v>
          </cell>
          <cell r="AP286">
            <v>100454</v>
          </cell>
          <cell r="AQ286">
            <v>0</v>
          </cell>
          <cell r="AR286" t="str">
            <v>F</v>
          </cell>
          <cell r="AS286">
            <v>1</v>
          </cell>
          <cell r="AT286" t="str">
            <v>R</v>
          </cell>
          <cell r="AU286" t="str">
            <v>M</v>
          </cell>
          <cell r="AV286">
            <v>8163</v>
          </cell>
          <cell r="AW286" t="str">
            <v>Network Admin</v>
          </cell>
          <cell r="AX286" t="str">
            <v>ENP</v>
          </cell>
          <cell r="AY286" t="str">
            <v>EX</v>
          </cell>
          <cell r="AZ286">
            <v>202034</v>
          </cell>
          <cell r="BA286">
            <v>64.522632999999999</v>
          </cell>
          <cell r="BB286">
            <v>38.15</v>
          </cell>
          <cell r="BC286">
            <v>127999.999</v>
          </cell>
          <cell r="BD286" t="str">
            <v>IS4</v>
          </cell>
          <cell r="BE286">
            <v>0</v>
          </cell>
          <cell r="BF286">
            <v>41106</v>
          </cell>
          <cell r="BG286">
            <v>0</v>
          </cell>
          <cell r="BH286">
            <v>0</v>
          </cell>
          <cell r="BI286" t="str">
            <v>NSD</v>
          </cell>
        </row>
        <row r="287">
          <cell r="AF287">
            <v>136950</v>
          </cell>
          <cell r="AG287" t="str">
            <v>Huynh,Leonard</v>
          </cell>
          <cell r="AH287" t="str">
            <v>M</v>
          </cell>
          <cell r="AI287">
            <v>28493</v>
          </cell>
          <cell r="AJ287">
            <v>37060</v>
          </cell>
          <cell r="AK287">
            <v>0</v>
          </cell>
          <cell r="AL287" t="str">
            <v>EPS</v>
          </cell>
          <cell r="AM287">
            <v>2607057513</v>
          </cell>
          <cell r="AN287" t="str">
            <v>Light Rail and Power</v>
          </cell>
          <cell r="AO287" t="str">
            <v>Senior LRP Power Engineer</v>
          </cell>
          <cell r="AP287">
            <v>9931</v>
          </cell>
          <cell r="AQ287">
            <v>0</v>
          </cell>
          <cell r="AR287" t="str">
            <v>F</v>
          </cell>
          <cell r="AS287">
            <v>1</v>
          </cell>
          <cell r="AT287" t="str">
            <v>R</v>
          </cell>
          <cell r="AU287" t="str">
            <v>M</v>
          </cell>
          <cell r="AV287">
            <v>8133</v>
          </cell>
          <cell r="AW287" t="str">
            <v>Light Rail and Power</v>
          </cell>
          <cell r="AX287" t="str">
            <v>ENP</v>
          </cell>
          <cell r="AY287" t="str">
            <v>EX</v>
          </cell>
          <cell r="AZ287">
            <v>200672</v>
          </cell>
          <cell r="BA287">
            <v>64.270591999999994</v>
          </cell>
          <cell r="BB287">
            <v>38.15</v>
          </cell>
          <cell r="BC287">
            <v>127500</v>
          </cell>
          <cell r="BD287" t="str">
            <v>ENS</v>
          </cell>
          <cell r="BE287">
            <v>0</v>
          </cell>
          <cell r="BF287">
            <v>37060</v>
          </cell>
          <cell r="BG287">
            <v>27700</v>
          </cell>
          <cell r="BH287">
            <v>1</v>
          </cell>
          <cell r="BI287" t="str">
            <v>510.780.320.EL</v>
          </cell>
        </row>
        <row r="288">
          <cell r="AF288">
            <v>140664</v>
          </cell>
          <cell r="AG288" t="str">
            <v>Hynes,Deon</v>
          </cell>
          <cell r="AH288" t="str">
            <v>M</v>
          </cell>
          <cell r="AI288">
            <v>27477</v>
          </cell>
          <cell r="AJ288">
            <v>40868</v>
          </cell>
          <cell r="AK288">
            <v>0</v>
          </cell>
          <cell r="AL288" t="str">
            <v>EPC</v>
          </cell>
          <cell r="AM288">
            <v>2602046000</v>
          </cell>
          <cell r="AN288" t="str">
            <v>Geomatics and Asset Record Mgt</v>
          </cell>
          <cell r="AO288" t="str">
            <v>Supervisor, GIS Data Mgmt.</v>
          </cell>
          <cell r="AP288">
            <v>9966</v>
          </cell>
          <cell r="AQ288">
            <v>0</v>
          </cell>
          <cell r="AR288" t="str">
            <v>F</v>
          </cell>
          <cell r="AS288">
            <v>1</v>
          </cell>
          <cell r="AT288" t="str">
            <v>R</v>
          </cell>
          <cell r="AU288" t="str">
            <v>M</v>
          </cell>
          <cell r="AV288">
            <v>8202</v>
          </cell>
          <cell r="AW288" t="str">
            <v>Geomatics and Asset Record Mgt</v>
          </cell>
          <cell r="AX288" t="str">
            <v>ENP</v>
          </cell>
          <cell r="AY288" t="str">
            <v>EX</v>
          </cell>
          <cell r="AZ288">
            <v>201424</v>
          </cell>
          <cell r="BA288">
            <v>48.896057999999996</v>
          </cell>
          <cell r="BB288">
            <v>38.15</v>
          </cell>
          <cell r="BC288">
            <v>97000</v>
          </cell>
          <cell r="BD288" t="str">
            <v>OP3</v>
          </cell>
          <cell r="BE288">
            <v>0</v>
          </cell>
          <cell r="BF288">
            <v>40868</v>
          </cell>
          <cell r="BG288">
            <v>2200</v>
          </cell>
          <cell r="BH288">
            <v>1</v>
          </cell>
          <cell r="BI288" t="str">
            <v>NSD</v>
          </cell>
        </row>
        <row r="289">
          <cell r="AF289">
            <v>138318</v>
          </cell>
          <cell r="AG289" t="str">
            <v>Iversen,Rita</v>
          </cell>
          <cell r="AH289" t="str">
            <v>F</v>
          </cell>
          <cell r="AI289">
            <v>21802</v>
          </cell>
          <cell r="AJ289">
            <v>39146</v>
          </cell>
          <cell r="AK289">
            <v>0</v>
          </cell>
          <cell r="AL289" t="str">
            <v>ENV</v>
          </cell>
          <cell r="AM289">
            <v>2606065000</v>
          </cell>
          <cell r="AN289" t="str">
            <v>Envision Operations</v>
          </cell>
          <cell r="AO289" t="str">
            <v>Project Manager</v>
          </cell>
          <cell r="AP289">
            <v>200895</v>
          </cell>
          <cell r="AQ289">
            <v>0</v>
          </cell>
          <cell r="AR289" t="str">
            <v>F</v>
          </cell>
          <cell r="AS289">
            <v>1</v>
          </cell>
          <cell r="AT289" t="str">
            <v>R</v>
          </cell>
          <cell r="AU289" t="str">
            <v>M</v>
          </cell>
          <cell r="AV289">
            <v>8201</v>
          </cell>
          <cell r="AW289" t="str">
            <v>Envision Operations</v>
          </cell>
          <cell r="AX289" t="str">
            <v>ENP</v>
          </cell>
          <cell r="AY289" t="str">
            <v>EX</v>
          </cell>
          <cell r="AZ289">
            <v>200813</v>
          </cell>
          <cell r="BA289">
            <v>43.351143999999998</v>
          </cell>
          <cell r="BB289">
            <v>38.15</v>
          </cell>
          <cell r="BC289">
            <v>85999.998999999996</v>
          </cell>
          <cell r="BD289" t="str">
            <v>OP2</v>
          </cell>
          <cell r="BE289">
            <v>0</v>
          </cell>
          <cell r="BF289">
            <v>39146</v>
          </cell>
          <cell r="BG289">
            <v>11000</v>
          </cell>
          <cell r="BH289">
            <v>1</v>
          </cell>
          <cell r="BI289" t="str">
            <v>NSD</v>
          </cell>
        </row>
        <row r="290">
          <cell r="AF290">
            <v>141030</v>
          </cell>
          <cell r="AG290" t="str">
            <v>Ivie,Dale</v>
          </cell>
          <cell r="AH290" t="str">
            <v>M</v>
          </cell>
          <cell r="AI290">
            <v>22477</v>
          </cell>
          <cell r="AJ290">
            <v>41064</v>
          </cell>
          <cell r="AK290">
            <v>0</v>
          </cell>
          <cell r="AL290" t="str">
            <v>EEC</v>
          </cell>
          <cell r="AM290">
            <v>2604077000</v>
          </cell>
          <cell r="AN290" t="str">
            <v>GENCO Operations</v>
          </cell>
          <cell r="AO290" t="str">
            <v>Safety Specialist</v>
          </cell>
          <cell r="AP290">
            <v>201606</v>
          </cell>
          <cell r="AQ290">
            <v>0</v>
          </cell>
          <cell r="AR290" t="str">
            <v>F</v>
          </cell>
          <cell r="AS290">
            <v>1</v>
          </cell>
          <cell r="AT290" t="str">
            <v>R</v>
          </cell>
          <cell r="AU290" t="str">
            <v>M</v>
          </cell>
          <cell r="AV290">
            <v>8253</v>
          </cell>
          <cell r="AW290" t="str">
            <v>GENCO Operations</v>
          </cell>
          <cell r="AX290" t="str">
            <v>ENP</v>
          </cell>
          <cell r="AY290" t="str">
            <v>EX</v>
          </cell>
          <cell r="AZ290">
            <v>201653</v>
          </cell>
          <cell r="BA290">
            <v>50.408307000000001</v>
          </cell>
          <cell r="BB290">
            <v>38.15</v>
          </cell>
          <cell r="BC290">
            <v>99999.998999999996</v>
          </cell>
          <cell r="BD290" t="str">
            <v>SF3</v>
          </cell>
          <cell r="BE290">
            <v>0</v>
          </cell>
          <cell r="BF290">
            <v>41064</v>
          </cell>
          <cell r="BG290">
            <v>0</v>
          </cell>
          <cell r="BH290">
            <v>0</v>
          </cell>
          <cell r="BI290" t="str">
            <v>NSD</v>
          </cell>
        </row>
        <row r="291">
          <cell r="AF291">
            <v>138041</v>
          </cell>
          <cell r="AG291" t="str">
            <v>Ivison,Jason R</v>
          </cell>
          <cell r="AH291" t="str">
            <v>M</v>
          </cell>
          <cell r="AI291">
            <v>27604</v>
          </cell>
          <cell r="AJ291">
            <v>38733</v>
          </cell>
          <cell r="AK291">
            <v>0</v>
          </cell>
          <cell r="AL291" t="str">
            <v>ENM</v>
          </cell>
          <cell r="AM291">
            <v>2601021070</v>
          </cell>
          <cell r="AN291" t="str">
            <v>Safety</v>
          </cell>
          <cell r="AO291" t="str">
            <v>Safety Specialist</v>
          </cell>
          <cell r="AP291">
            <v>101420</v>
          </cell>
          <cell r="AQ291">
            <v>0</v>
          </cell>
          <cell r="AR291" t="str">
            <v>F</v>
          </cell>
          <cell r="AS291">
            <v>1</v>
          </cell>
          <cell r="AT291" t="str">
            <v>R</v>
          </cell>
          <cell r="AU291" t="str">
            <v>M</v>
          </cell>
          <cell r="AV291">
            <v>8253</v>
          </cell>
          <cell r="AW291" t="str">
            <v>Safety</v>
          </cell>
          <cell r="AX291" t="str">
            <v>ENP</v>
          </cell>
          <cell r="AY291" t="str">
            <v>EX</v>
          </cell>
          <cell r="AZ291">
            <v>101433</v>
          </cell>
          <cell r="BA291">
            <v>56.961387000000002</v>
          </cell>
          <cell r="BB291">
            <v>38.15</v>
          </cell>
          <cell r="BC291">
            <v>113000</v>
          </cell>
          <cell r="BD291" t="str">
            <v>SF3</v>
          </cell>
          <cell r="BE291">
            <v>0</v>
          </cell>
          <cell r="BF291">
            <v>38733</v>
          </cell>
          <cell r="BG291">
            <v>17329</v>
          </cell>
          <cell r="BH291">
            <v>1</v>
          </cell>
          <cell r="BI291" t="str">
            <v>120.240.340.SA</v>
          </cell>
        </row>
        <row r="292">
          <cell r="AF292">
            <v>138900</v>
          </cell>
          <cell r="AG292" t="str">
            <v>Jaafar,Aliya E</v>
          </cell>
          <cell r="AH292" t="str">
            <v>F</v>
          </cell>
          <cell r="AI292">
            <v>30423</v>
          </cell>
          <cell r="AJ292">
            <v>39615</v>
          </cell>
          <cell r="AK292">
            <v>0</v>
          </cell>
          <cell r="AL292" t="str">
            <v>EEC</v>
          </cell>
          <cell r="AM292">
            <v>2604077060</v>
          </cell>
          <cell r="AN292" t="str">
            <v>EngPltCons</v>
          </cell>
          <cell r="AO292" t="str">
            <v>Project EIT</v>
          </cell>
          <cell r="AP292">
            <v>200537</v>
          </cell>
          <cell r="AQ292">
            <v>0</v>
          </cell>
          <cell r="AR292" t="str">
            <v>F</v>
          </cell>
          <cell r="AS292">
            <v>1</v>
          </cell>
          <cell r="AT292" t="str">
            <v>R</v>
          </cell>
          <cell r="AU292" t="str">
            <v>M</v>
          </cell>
          <cell r="AV292">
            <v>8130</v>
          </cell>
          <cell r="AW292" t="str">
            <v>EngPltCons</v>
          </cell>
          <cell r="AX292" t="str">
            <v>ENP</v>
          </cell>
          <cell r="AY292" t="str">
            <v>EX</v>
          </cell>
          <cell r="AZ292">
            <v>201600</v>
          </cell>
          <cell r="BA292">
            <v>44.359310000000001</v>
          </cell>
          <cell r="BB292">
            <v>38.15</v>
          </cell>
          <cell r="BC292">
            <v>87999.998999999996</v>
          </cell>
          <cell r="BD292" t="str">
            <v>EN1</v>
          </cell>
          <cell r="BE292">
            <v>0</v>
          </cell>
          <cell r="BF292">
            <v>39615</v>
          </cell>
          <cell r="BG292">
            <v>11200</v>
          </cell>
          <cell r="BH292">
            <v>1</v>
          </cell>
          <cell r="BI292" t="str">
            <v>510.780.350.EL</v>
          </cell>
        </row>
        <row r="293">
          <cell r="AF293">
            <v>139120</v>
          </cell>
          <cell r="AG293" t="str">
            <v>Jackson,Arnold P</v>
          </cell>
          <cell r="AH293" t="str">
            <v>M</v>
          </cell>
          <cell r="AI293">
            <v>26994</v>
          </cell>
          <cell r="AJ293">
            <v>39769</v>
          </cell>
          <cell r="AK293">
            <v>0</v>
          </cell>
          <cell r="AL293" t="str">
            <v>ENM</v>
          </cell>
          <cell r="AM293">
            <v>2603033260</v>
          </cell>
          <cell r="AN293" t="str">
            <v>ERP</v>
          </cell>
          <cell r="AO293" t="str">
            <v>ERP Functional Analyst (SAP)</v>
          </cell>
          <cell r="AP293">
            <v>201628</v>
          </cell>
          <cell r="AQ293">
            <v>0</v>
          </cell>
          <cell r="AR293" t="str">
            <v>F</v>
          </cell>
          <cell r="AS293">
            <v>1</v>
          </cell>
          <cell r="AT293" t="str">
            <v>R</v>
          </cell>
          <cell r="AU293" t="str">
            <v>M</v>
          </cell>
          <cell r="AV293">
            <v>8162</v>
          </cell>
          <cell r="AW293" t="str">
            <v>ERP</v>
          </cell>
          <cell r="AX293" t="str">
            <v>ENP</v>
          </cell>
          <cell r="AY293" t="str">
            <v>EX</v>
          </cell>
          <cell r="AZ293">
            <v>201504</v>
          </cell>
          <cell r="BA293">
            <v>49.400140999999998</v>
          </cell>
          <cell r="BB293">
            <v>38.15</v>
          </cell>
          <cell r="BC293">
            <v>98000</v>
          </cell>
          <cell r="BD293" t="str">
            <v>IS3</v>
          </cell>
          <cell r="BE293">
            <v>0</v>
          </cell>
          <cell r="BF293">
            <v>39769</v>
          </cell>
          <cell r="BG293">
            <v>19800</v>
          </cell>
          <cell r="BH293">
            <v>1</v>
          </cell>
          <cell r="BI293" t="str">
            <v>320.414.341.ER</v>
          </cell>
        </row>
        <row r="294">
          <cell r="AF294">
            <v>140988</v>
          </cell>
          <cell r="AG294" t="str">
            <v>Jacob,Abraham</v>
          </cell>
          <cell r="AH294" t="str">
            <v>M</v>
          </cell>
          <cell r="AI294">
            <v>23874</v>
          </cell>
          <cell r="AJ294">
            <v>41036</v>
          </cell>
          <cell r="AK294">
            <v>0</v>
          </cell>
          <cell r="AL294" t="str">
            <v>ENV</v>
          </cell>
          <cell r="AM294">
            <v>2606065000</v>
          </cell>
          <cell r="AN294" t="str">
            <v>Envision Operations</v>
          </cell>
          <cell r="AO294" t="str">
            <v>Network Designer</v>
          </cell>
          <cell r="AP294">
            <v>200522</v>
          </cell>
          <cell r="AQ294">
            <v>0</v>
          </cell>
          <cell r="AR294" t="str">
            <v>F</v>
          </cell>
          <cell r="AS294">
            <v>1</v>
          </cell>
          <cell r="AT294" t="str">
            <v>R</v>
          </cell>
          <cell r="AU294" t="str">
            <v>M</v>
          </cell>
          <cell r="AV294">
            <v>8201</v>
          </cell>
          <cell r="AW294" t="str">
            <v>Envision Operations</v>
          </cell>
          <cell r="AX294" t="str">
            <v>ENP</v>
          </cell>
          <cell r="AY294" t="str">
            <v>EX</v>
          </cell>
          <cell r="AZ294">
            <v>200780</v>
          </cell>
          <cell r="BA294">
            <v>43.351143999999998</v>
          </cell>
          <cell r="BB294">
            <v>38.15</v>
          </cell>
          <cell r="BC294">
            <v>85999.998999999996</v>
          </cell>
          <cell r="BD294" t="str">
            <v>OP2</v>
          </cell>
          <cell r="BE294">
            <v>0</v>
          </cell>
          <cell r="BF294">
            <v>41036</v>
          </cell>
          <cell r="BG294">
            <v>0</v>
          </cell>
          <cell r="BH294">
            <v>0</v>
          </cell>
          <cell r="BI294" t="str">
            <v>NSD</v>
          </cell>
        </row>
        <row r="295">
          <cell r="AF295">
            <v>139410</v>
          </cell>
          <cell r="AG295" t="str">
            <v>Jacober,Justin</v>
          </cell>
          <cell r="AH295" t="str">
            <v>M</v>
          </cell>
          <cell r="AI295">
            <v>27115</v>
          </cell>
          <cell r="AJ295">
            <v>40274</v>
          </cell>
          <cell r="AK295">
            <v>0</v>
          </cell>
          <cell r="AL295" t="str">
            <v>ENM</v>
          </cell>
          <cell r="AM295">
            <v>2601032300</v>
          </cell>
          <cell r="AN295" t="str">
            <v>Supply Chain Management</v>
          </cell>
          <cell r="AO295" t="str">
            <v>Director, Supply Chain Mgmt</v>
          </cell>
          <cell r="AP295">
            <v>201325</v>
          </cell>
          <cell r="AQ295">
            <v>0</v>
          </cell>
          <cell r="AR295" t="str">
            <v>F</v>
          </cell>
          <cell r="AS295">
            <v>1</v>
          </cell>
          <cell r="AT295" t="str">
            <v>R</v>
          </cell>
          <cell r="AU295" t="str">
            <v>M</v>
          </cell>
          <cell r="AV295">
            <v>8261</v>
          </cell>
          <cell r="AW295" t="str">
            <v>Supply Chain Management</v>
          </cell>
          <cell r="AX295" t="str">
            <v>ENP</v>
          </cell>
          <cell r="AY295" t="str">
            <v>EX</v>
          </cell>
          <cell r="AZ295">
            <v>101502</v>
          </cell>
          <cell r="BA295">
            <v>84.685956000000004</v>
          </cell>
          <cell r="BB295">
            <v>38.15</v>
          </cell>
          <cell r="BC295">
            <v>168000</v>
          </cell>
          <cell r="BD295" t="str">
            <v>SC6</v>
          </cell>
          <cell r="BE295">
            <v>0</v>
          </cell>
          <cell r="BF295">
            <v>40274</v>
          </cell>
          <cell r="BG295">
            <v>56000</v>
          </cell>
          <cell r="BH295">
            <v>1</v>
          </cell>
          <cell r="BI295" t="str">
            <v>610.572.220</v>
          </cell>
        </row>
        <row r="296">
          <cell r="AF296">
            <v>137961</v>
          </cell>
          <cell r="AG296" t="str">
            <v>Jacobs,D. Jim</v>
          </cell>
          <cell r="AH296" t="str">
            <v>M</v>
          </cell>
          <cell r="AI296">
            <v>20071</v>
          </cell>
          <cell r="AJ296">
            <v>38579</v>
          </cell>
          <cell r="AK296">
            <v>0</v>
          </cell>
          <cell r="AL296" t="str">
            <v>EPC</v>
          </cell>
          <cell r="AM296">
            <v>2602040060</v>
          </cell>
          <cell r="AN296" t="str">
            <v>EPC Finance</v>
          </cell>
          <cell r="AO296" t="str">
            <v>Reg.Financial Compliance Anlys</v>
          </cell>
          <cell r="AP296">
            <v>100941</v>
          </cell>
          <cell r="AQ296">
            <v>0</v>
          </cell>
          <cell r="AR296" t="str">
            <v>F</v>
          </cell>
          <cell r="AS296">
            <v>1</v>
          </cell>
          <cell r="AT296" t="str">
            <v>R</v>
          </cell>
          <cell r="AU296" t="str">
            <v>M</v>
          </cell>
          <cell r="AV296">
            <v>8112</v>
          </cell>
          <cell r="AW296" t="str">
            <v>EPC Finance</v>
          </cell>
          <cell r="AX296" t="str">
            <v>ENP</v>
          </cell>
          <cell r="AY296" t="str">
            <v>EX</v>
          </cell>
          <cell r="AZ296">
            <v>201565</v>
          </cell>
          <cell r="BA296">
            <v>50.408307000000001</v>
          </cell>
          <cell r="BB296">
            <v>38.15</v>
          </cell>
          <cell r="BC296">
            <v>99999.998999999996</v>
          </cell>
          <cell r="BD296" t="str">
            <v>AF3</v>
          </cell>
          <cell r="BE296">
            <v>0</v>
          </cell>
          <cell r="BF296">
            <v>38579</v>
          </cell>
          <cell r="BG296">
            <v>17100</v>
          </cell>
          <cell r="BH296">
            <v>1</v>
          </cell>
          <cell r="BI296" t="str">
            <v>210.352.330</v>
          </cell>
        </row>
        <row r="297">
          <cell r="AF297">
            <v>20176</v>
          </cell>
          <cell r="AG297" t="str">
            <v>Jaffer,Mohamed</v>
          </cell>
          <cell r="AH297" t="str">
            <v>M</v>
          </cell>
          <cell r="AI297">
            <v>17796</v>
          </cell>
          <cell r="AJ297">
            <v>30074</v>
          </cell>
          <cell r="AK297">
            <v>0</v>
          </cell>
          <cell r="AL297" t="str">
            <v>EPC</v>
          </cell>
          <cell r="AM297">
            <v>2602043700</v>
          </cell>
          <cell r="AN297" t="str">
            <v>VP Field Services</v>
          </cell>
          <cell r="AO297" t="str">
            <v>Manager, QMP</v>
          </cell>
          <cell r="AP297">
            <v>202031</v>
          </cell>
          <cell r="AQ297">
            <v>0</v>
          </cell>
          <cell r="AR297" t="str">
            <v>F</v>
          </cell>
          <cell r="AS297">
            <v>1</v>
          </cell>
          <cell r="AT297" t="str">
            <v>R</v>
          </cell>
          <cell r="AU297" t="str">
            <v>M</v>
          </cell>
          <cell r="AV297">
            <v>8134</v>
          </cell>
          <cell r="AW297" t="str">
            <v>VP Field Services</v>
          </cell>
          <cell r="AX297" t="str">
            <v>ENP</v>
          </cell>
          <cell r="AY297" t="str">
            <v>EX</v>
          </cell>
          <cell r="AZ297">
            <v>11382</v>
          </cell>
          <cell r="BA297">
            <v>87.710454999999996</v>
          </cell>
          <cell r="BB297">
            <v>38.15</v>
          </cell>
          <cell r="BC297">
            <v>174000.00099999999</v>
          </cell>
          <cell r="BD297" t="str">
            <v>EN4</v>
          </cell>
          <cell r="BE297">
            <v>0</v>
          </cell>
          <cell r="BF297">
            <v>30074</v>
          </cell>
          <cell r="BG297">
            <v>33000</v>
          </cell>
          <cell r="BH297">
            <v>1</v>
          </cell>
          <cell r="BI297" t="str">
            <v>510.780.310.EL</v>
          </cell>
        </row>
        <row r="298">
          <cell r="AF298">
            <v>138400</v>
          </cell>
          <cell r="AG298" t="str">
            <v>James,Laura</v>
          </cell>
          <cell r="AH298" t="str">
            <v>F</v>
          </cell>
          <cell r="AI298">
            <v>27346</v>
          </cell>
          <cell r="AJ298">
            <v>39251</v>
          </cell>
          <cell r="AK298">
            <v>0</v>
          </cell>
          <cell r="AL298" t="str">
            <v>ENV</v>
          </cell>
          <cell r="AM298">
            <v>2606065000</v>
          </cell>
          <cell r="AN298" t="str">
            <v>Envision Operations</v>
          </cell>
          <cell r="AO298" t="str">
            <v>Strategic Account Manager</v>
          </cell>
          <cell r="AP298">
            <v>200355</v>
          </cell>
          <cell r="AQ298">
            <v>0</v>
          </cell>
          <cell r="AR298" t="str">
            <v>F</v>
          </cell>
          <cell r="AS298">
            <v>1</v>
          </cell>
          <cell r="AT298" t="str">
            <v>R</v>
          </cell>
          <cell r="AU298" t="str">
            <v>M</v>
          </cell>
          <cell r="AV298">
            <v>8192</v>
          </cell>
          <cell r="AW298" t="str">
            <v>Envision Operations</v>
          </cell>
          <cell r="AX298" t="str">
            <v>ENP</v>
          </cell>
          <cell r="AY298" t="str">
            <v>EX</v>
          </cell>
          <cell r="AZ298">
            <v>200527</v>
          </cell>
          <cell r="BA298">
            <v>47.383808999999999</v>
          </cell>
          <cell r="BB298">
            <v>38.15</v>
          </cell>
          <cell r="BC298">
            <v>94000</v>
          </cell>
          <cell r="BD298" t="str">
            <v>MS3</v>
          </cell>
          <cell r="BE298">
            <v>0</v>
          </cell>
          <cell r="BF298">
            <v>39251</v>
          </cell>
          <cell r="BG298">
            <v>22500</v>
          </cell>
          <cell r="BH298">
            <v>1</v>
          </cell>
          <cell r="BI298" t="str">
            <v>NSD</v>
          </cell>
        </row>
        <row r="299">
          <cell r="AF299">
            <v>137581</v>
          </cell>
          <cell r="AG299" t="str">
            <v>Janse van Rensburg,Pierre</v>
          </cell>
          <cell r="AH299" t="str">
            <v>M</v>
          </cell>
          <cell r="AI299">
            <v>25900</v>
          </cell>
          <cell r="AJ299">
            <v>37676</v>
          </cell>
          <cell r="AK299">
            <v>0</v>
          </cell>
          <cell r="AL299" t="str">
            <v>ENM</v>
          </cell>
          <cell r="AM299">
            <v>2603033250</v>
          </cell>
          <cell r="AN299" t="str">
            <v>Security Admin</v>
          </cell>
          <cell r="AO299" t="str">
            <v>Security Specialist</v>
          </cell>
          <cell r="AP299">
            <v>202034</v>
          </cell>
          <cell r="AQ299">
            <v>0</v>
          </cell>
          <cell r="AR299" t="str">
            <v>F</v>
          </cell>
          <cell r="AS299">
            <v>1</v>
          </cell>
          <cell r="AT299" t="str">
            <v>R</v>
          </cell>
          <cell r="AU299" t="str">
            <v>M</v>
          </cell>
          <cell r="AV299">
            <v>8162</v>
          </cell>
          <cell r="AW299" t="str">
            <v>Security Admin</v>
          </cell>
          <cell r="AX299" t="str">
            <v>ENP</v>
          </cell>
          <cell r="AY299" t="str">
            <v>EX</v>
          </cell>
          <cell r="AZ299">
            <v>200787</v>
          </cell>
          <cell r="BA299">
            <v>54.945055000000004</v>
          </cell>
          <cell r="BB299">
            <v>38.15</v>
          </cell>
          <cell r="BC299">
            <v>109000</v>
          </cell>
          <cell r="BD299" t="str">
            <v>IS3</v>
          </cell>
          <cell r="BE299">
            <v>0</v>
          </cell>
          <cell r="BF299">
            <v>37676</v>
          </cell>
          <cell r="BG299">
            <v>22900</v>
          </cell>
          <cell r="BH299">
            <v>1</v>
          </cell>
          <cell r="BI299" t="str">
            <v>NSD</v>
          </cell>
        </row>
        <row r="300">
          <cell r="AF300">
            <v>139323</v>
          </cell>
          <cell r="AG300" t="str">
            <v>Janzen,Lori P</v>
          </cell>
          <cell r="AH300" t="str">
            <v>F</v>
          </cell>
          <cell r="AI300">
            <v>27402</v>
          </cell>
          <cell r="AJ300">
            <v>40049</v>
          </cell>
          <cell r="AK300">
            <v>0</v>
          </cell>
          <cell r="AL300" t="str">
            <v>ENM</v>
          </cell>
          <cell r="AM300">
            <v>2603033800</v>
          </cell>
          <cell r="AN300" t="str">
            <v>Relationship Management</v>
          </cell>
          <cell r="AO300" t="str">
            <v>IT Business Partner</v>
          </cell>
          <cell r="AP300">
            <v>201627</v>
          </cell>
          <cell r="AQ300">
            <v>0</v>
          </cell>
          <cell r="AR300" t="str">
            <v>F</v>
          </cell>
          <cell r="AS300">
            <v>1</v>
          </cell>
          <cell r="AT300" t="str">
            <v>R</v>
          </cell>
          <cell r="AU300" t="str">
            <v>M</v>
          </cell>
          <cell r="AV300">
            <v>8162</v>
          </cell>
          <cell r="AW300" t="str">
            <v>Relationship Management</v>
          </cell>
          <cell r="AX300" t="str">
            <v>ENP</v>
          </cell>
          <cell r="AY300" t="str">
            <v>EX</v>
          </cell>
          <cell r="AZ300">
            <v>200928</v>
          </cell>
          <cell r="BA300">
            <v>57.465470000000003</v>
          </cell>
          <cell r="BB300">
            <v>38.15</v>
          </cell>
          <cell r="BC300">
            <v>113999.999</v>
          </cell>
          <cell r="BD300" t="str">
            <v>IS3</v>
          </cell>
          <cell r="BE300">
            <v>0</v>
          </cell>
          <cell r="BF300">
            <v>40049</v>
          </cell>
          <cell r="BG300">
            <v>23200</v>
          </cell>
          <cell r="BH300">
            <v>1</v>
          </cell>
          <cell r="BI300" t="str">
            <v>320.392.330.OM</v>
          </cell>
        </row>
        <row r="301">
          <cell r="AF301">
            <v>138958</v>
          </cell>
          <cell r="AG301" t="str">
            <v>Jean,Rosa S</v>
          </cell>
          <cell r="AH301" t="str">
            <v>F</v>
          </cell>
          <cell r="AI301">
            <v>21867</v>
          </cell>
          <cell r="AJ301">
            <v>39657</v>
          </cell>
          <cell r="AK301">
            <v>0</v>
          </cell>
          <cell r="AL301" t="str">
            <v>EEC</v>
          </cell>
          <cell r="AM301">
            <v>2604052304</v>
          </cell>
          <cell r="AN301" t="str">
            <v>Retail Energy Finance</v>
          </cell>
          <cell r="AO301" t="str">
            <v>Business Financial Analyst</v>
          </cell>
          <cell r="AP301">
            <v>100453</v>
          </cell>
          <cell r="AQ301">
            <v>0</v>
          </cell>
          <cell r="AR301" t="str">
            <v>F</v>
          </cell>
          <cell r="AS301">
            <v>1</v>
          </cell>
          <cell r="AT301" t="str">
            <v>R</v>
          </cell>
          <cell r="AU301" t="str">
            <v>M</v>
          </cell>
          <cell r="AV301">
            <v>8112</v>
          </cell>
          <cell r="AW301" t="str">
            <v>Retail Energy Finance</v>
          </cell>
          <cell r="AX301" t="str">
            <v>ENP</v>
          </cell>
          <cell r="AY301" t="str">
            <v>EX</v>
          </cell>
          <cell r="AZ301">
            <v>9934</v>
          </cell>
          <cell r="BA301">
            <v>49.148099999999999</v>
          </cell>
          <cell r="BB301">
            <v>38.15</v>
          </cell>
          <cell r="BC301">
            <v>97500.001000000004</v>
          </cell>
          <cell r="BD301" t="str">
            <v>AF3</v>
          </cell>
          <cell r="BE301">
            <v>0</v>
          </cell>
          <cell r="BF301">
            <v>39657</v>
          </cell>
          <cell r="BG301">
            <v>17500</v>
          </cell>
          <cell r="BH301">
            <v>1</v>
          </cell>
          <cell r="BI301" t="str">
            <v>210.352.330</v>
          </cell>
        </row>
        <row r="302">
          <cell r="AF302">
            <v>140449</v>
          </cell>
          <cell r="AG302" t="str">
            <v>Jeary,Brandy L</v>
          </cell>
          <cell r="AH302" t="str">
            <v>F</v>
          </cell>
          <cell r="AI302">
            <v>27424</v>
          </cell>
          <cell r="AJ302">
            <v>40742</v>
          </cell>
          <cell r="AK302">
            <v>0</v>
          </cell>
          <cell r="AL302" t="str">
            <v>EEC</v>
          </cell>
          <cell r="AM302">
            <v>2604077070</v>
          </cell>
          <cell r="AN302" t="str">
            <v>Infrastructure</v>
          </cell>
          <cell r="AO302" t="str">
            <v>Mgr, Business Integration</v>
          </cell>
          <cell r="AP302">
            <v>201769</v>
          </cell>
          <cell r="AQ302">
            <v>0</v>
          </cell>
          <cell r="AR302" t="str">
            <v>F</v>
          </cell>
          <cell r="AS302">
            <v>1</v>
          </cell>
          <cell r="AT302" t="str">
            <v>R</v>
          </cell>
          <cell r="AU302" t="str">
            <v>M</v>
          </cell>
          <cell r="AV302">
            <v>8232</v>
          </cell>
          <cell r="AW302" t="str">
            <v>Infrastructure</v>
          </cell>
          <cell r="AX302" t="str">
            <v>ENP</v>
          </cell>
          <cell r="AY302" t="str">
            <v>EX</v>
          </cell>
          <cell r="AZ302">
            <v>201571</v>
          </cell>
          <cell r="BA302">
            <v>64.522632999999999</v>
          </cell>
          <cell r="BB302">
            <v>38.15</v>
          </cell>
          <cell r="BC302">
            <v>127999.999</v>
          </cell>
          <cell r="BD302" t="str">
            <v>AN4</v>
          </cell>
          <cell r="BE302">
            <v>0</v>
          </cell>
          <cell r="BF302">
            <v>40742</v>
          </cell>
          <cell r="BG302">
            <v>13100</v>
          </cell>
          <cell r="BH302">
            <v>1</v>
          </cell>
          <cell r="BI302" t="str">
            <v>NSD</v>
          </cell>
        </row>
        <row r="303">
          <cell r="AF303">
            <v>140907</v>
          </cell>
          <cell r="AG303" t="str">
            <v>Jiang,Meichun</v>
          </cell>
          <cell r="AH303" t="str">
            <v>F</v>
          </cell>
          <cell r="AI303">
            <v>23321</v>
          </cell>
          <cell r="AJ303">
            <v>41010</v>
          </cell>
          <cell r="AK303">
            <v>0</v>
          </cell>
          <cell r="AL303" t="str">
            <v>ENM</v>
          </cell>
          <cell r="AM303">
            <v>2603033260</v>
          </cell>
          <cell r="AN303" t="str">
            <v>ERP</v>
          </cell>
          <cell r="AO303" t="str">
            <v>ETL &amp; Data Intergration Spec</v>
          </cell>
          <cell r="AP303">
            <v>201623</v>
          </cell>
          <cell r="AQ303">
            <v>0</v>
          </cell>
          <cell r="AR303" t="str">
            <v>F</v>
          </cell>
          <cell r="AS303">
            <v>1</v>
          </cell>
          <cell r="AT303" t="str">
            <v>R</v>
          </cell>
          <cell r="AU303" t="str">
            <v>M</v>
          </cell>
          <cell r="AV303">
            <v>8162</v>
          </cell>
          <cell r="AW303" t="str">
            <v>ERP</v>
          </cell>
          <cell r="AX303" t="str">
            <v>ENP</v>
          </cell>
          <cell r="AY303" t="str">
            <v>EX</v>
          </cell>
          <cell r="AZ303">
            <v>201618</v>
          </cell>
          <cell r="BA303">
            <v>54.945055000000004</v>
          </cell>
          <cell r="BB303">
            <v>38.15</v>
          </cell>
          <cell r="BC303">
            <v>109000</v>
          </cell>
          <cell r="BD303" t="str">
            <v>IS3</v>
          </cell>
          <cell r="BE303">
            <v>0</v>
          </cell>
          <cell r="BF303">
            <v>41010</v>
          </cell>
          <cell r="BG303">
            <v>0</v>
          </cell>
          <cell r="BH303">
            <v>0</v>
          </cell>
          <cell r="BI303" t="str">
            <v>NSD</v>
          </cell>
        </row>
        <row r="304">
          <cell r="AF304">
            <v>138288</v>
          </cell>
          <cell r="AG304" t="str">
            <v>Jin,Guanghui (Gavin)</v>
          </cell>
          <cell r="AH304" t="str">
            <v>M</v>
          </cell>
          <cell r="AI304">
            <v>25840</v>
          </cell>
          <cell r="AJ304">
            <v>39104</v>
          </cell>
          <cell r="AK304">
            <v>0</v>
          </cell>
          <cell r="AL304" t="str">
            <v>EEC</v>
          </cell>
          <cell r="AM304">
            <v>2604059120</v>
          </cell>
          <cell r="AN304" t="str">
            <v>Marketing Res</v>
          </cell>
          <cell r="AO304" t="str">
            <v>Analytics Structuring Spec.</v>
          </cell>
          <cell r="AP304">
            <v>201901</v>
          </cell>
          <cell r="AQ304">
            <v>0</v>
          </cell>
          <cell r="AR304" t="str">
            <v>F</v>
          </cell>
          <cell r="AS304">
            <v>1</v>
          </cell>
          <cell r="AT304" t="str">
            <v>R</v>
          </cell>
          <cell r="AU304" t="str">
            <v>M</v>
          </cell>
          <cell r="AV304">
            <v>8231</v>
          </cell>
          <cell r="AW304" t="str">
            <v>Marketing Res</v>
          </cell>
          <cell r="AX304" t="str">
            <v>ENP</v>
          </cell>
          <cell r="AY304" t="str">
            <v>EX</v>
          </cell>
          <cell r="AZ304">
            <v>201150</v>
          </cell>
          <cell r="BA304">
            <v>57.213428999999998</v>
          </cell>
          <cell r="BB304">
            <v>38.15</v>
          </cell>
          <cell r="BC304">
            <v>113500</v>
          </cell>
          <cell r="BD304" t="str">
            <v>AN3</v>
          </cell>
          <cell r="BE304">
            <v>0</v>
          </cell>
          <cell r="BF304">
            <v>39104</v>
          </cell>
          <cell r="BG304">
            <v>31500</v>
          </cell>
          <cell r="BH304">
            <v>1</v>
          </cell>
          <cell r="BI304" t="str">
            <v>320.392.330.OM</v>
          </cell>
        </row>
        <row r="305">
          <cell r="AF305">
            <v>139371</v>
          </cell>
          <cell r="AG305" t="str">
            <v>Johnson,Bruce</v>
          </cell>
          <cell r="AH305" t="str">
            <v>M</v>
          </cell>
          <cell r="AI305">
            <v>29111</v>
          </cell>
          <cell r="AJ305">
            <v>40189</v>
          </cell>
          <cell r="AK305">
            <v>0</v>
          </cell>
          <cell r="AL305" t="str">
            <v>ENM</v>
          </cell>
          <cell r="AM305">
            <v>2603033610</v>
          </cell>
          <cell r="AN305" t="str">
            <v>Business Process Management</v>
          </cell>
          <cell r="AO305" t="str">
            <v>Mgr, Business Analysis</v>
          </cell>
          <cell r="AP305">
            <v>101442</v>
          </cell>
          <cell r="AQ305">
            <v>0</v>
          </cell>
          <cell r="AR305" t="str">
            <v>F</v>
          </cell>
          <cell r="AS305">
            <v>1</v>
          </cell>
          <cell r="AT305" t="str">
            <v>R</v>
          </cell>
          <cell r="AU305" t="str">
            <v>M</v>
          </cell>
          <cell r="AV305">
            <v>8232</v>
          </cell>
          <cell r="AW305" t="str">
            <v>Business Process Management</v>
          </cell>
          <cell r="AX305" t="str">
            <v>ENP</v>
          </cell>
          <cell r="AY305" t="str">
            <v>EX</v>
          </cell>
          <cell r="AZ305">
            <v>100193</v>
          </cell>
          <cell r="BA305">
            <v>63.514467000000003</v>
          </cell>
          <cell r="BB305">
            <v>38.15</v>
          </cell>
          <cell r="BC305">
            <v>126000</v>
          </cell>
          <cell r="BD305" t="str">
            <v>AN4</v>
          </cell>
          <cell r="BE305">
            <v>0</v>
          </cell>
          <cell r="BF305">
            <v>40189</v>
          </cell>
          <cell r="BG305">
            <v>22900</v>
          </cell>
          <cell r="BH305">
            <v>1</v>
          </cell>
          <cell r="BI305" t="str">
            <v>320.392.320.OM</v>
          </cell>
        </row>
        <row r="306">
          <cell r="AF306">
            <v>140897</v>
          </cell>
          <cell r="AG306" t="str">
            <v>Joitescu,Sorin</v>
          </cell>
          <cell r="AH306" t="str">
            <v>M</v>
          </cell>
          <cell r="AI306">
            <v>23224</v>
          </cell>
          <cell r="AJ306">
            <v>41009</v>
          </cell>
          <cell r="AK306">
            <v>0</v>
          </cell>
          <cell r="AL306" t="str">
            <v>EEC</v>
          </cell>
          <cell r="AM306">
            <v>2604077000</v>
          </cell>
          <cell r="AN306" t="str">
            <v>GENCO Operations</v>
          </cell>
          <cell r="AO306" t="str">
            <v>Major Maint. Scheduling Eng.</v>
          </cell>
          <cell r="AP306">
            <v>202010</v>
          </cell>
          <cell r="AQ306">
            <v>0</v>
          </cell>
          <cell r="AR306" t="str">
            <v>F</v>
          </cell>
          <cell r="AS306">
            <v>1</v>
          </cell>
          <cell r="AT306" t="str">
            <v>R</v>
          </cell>
          <cell r="AU306" t="str">
            <v>M</v>
          </cell>
          <cell r="AV306">
            <v>8132</v>
          </cell>
          <cell r="AW306" t="str">
            <v>GENCO Operations</v>
          </cell>
          <cell r="AX306" t="str">
            <v>ENP</v>
          </cell>
          <cell r="AY306" t="str">
            <v>EX</v>
          </cell>
          <cell r="AZ306">
            <v>201985</v>
          </cell>
          <cell r="BA306">
            <v>57.969552999999998</v>
          </cell>
          <cell r="BB306">
            <v>38.15</v>
          </cell>
          <cell r="BC306">
            <v>114999.999</v>
          </cell>
          <cell r="BD306" t="str">
            <v>EN3</v>
          </cell>
          <cell r="BE306">
            <v>0</v>
          </cell>
          <cell r="BF306">
            <v>41009</v>
          </cell>
          <cell r="BG306">
            <v>0</v>
          </cell>
          <cell r="BH306">
            <v>0</v>
          </cell>
          <cell r="BI306" t="str">
            <v>NSD</v>
          </cell>
        </row>
        <row r="307">
          <cell r="AF307">
            <v>138907</v>
          </cell>
          <cell r="AG307" t="str">
            <v>Jones,Tara D.M</v>
          </cell>
          <cell r="AH307" t="str">
            <v>F</v>
          </cell>
          <cell r="AI307">
            <v>28431</v>
          </cell>
          <cell r="AJ307">
            <v>39622</v>
          </cell>
          <cell r="AK307">
            <v>0</v>
          </cell>
          <cell r="AL307" t="str">
            <v>ENM</v>
          </cell>
          <cell r="AM307">
            <v>2603023400</v>
          </cell>
          <cell r="AN307" t="str">
            <v>Environment</v>
          </cell>
          <cell r="AO307" t="str">
            <v>PT - Environmental Specialist</v>
          </cell>
          <cell r="AP307">
            <v>201544</v>
          </cell>
          <cell r="AQ307">
            <v>0</v>
          </cell>
          <cell r="AR307" t="str">
            <v>P</v>
          </cell>
          <cell r="AS307">
            <v>0.52</v>
          </cell>
          <cell r="AT307" t="str">
            <v>R</v>
          </cell>
          <cell r="AU307" t="str">
            <v>M</v>
          </cell>
          <cell r="AV307">
            <v>8248</v>
          </cell>
          <cell r="AW307" t="str">
            <v>Environment</v>
          </cell>
          <cell r="AX307" t="str">
            <v>ENP</v>
          </cell>
          <cell r="AY307" t="str">
            <v>EX</v>
          </cell>
          <cell r="AZ307">
            <v>200643</v>
          </cell>
          <cell r="BA307">
            <v>47.94</v>
          </cell>
          <cell r="BB307">
            <v>20</v>
          </cell>
          <cell r="BC307">
            <v>49857.599999999999</v>
          </cell>
          <cell r="BD307" t="str">
            <v>EV3</v>
          </cell>
          <cell r="BE307">
            <v>0</v>
          </cell>
          <cell r="BF307">
            <v>39622</v>
          </cell>
          <cell r="BG307">
            <v>1695</v>
          </cell>
          <cell r="BH307">
            <v>1</v>
          </cell>
          <cell r="BI307" t="str">
            <v>NSD</v>
          </cell>
        </row>
        <row r="308">
          <cell r="AF308">
            <v>140550</v>
          </cell>
          <cell r="AG308" t="str">
            <v>Joustra,Alan</v>
          </cell>
          <cell r="AH308" t="str">
            <v>M</v>
          </cell>
          <cell r="AI308">
            <v>23142</v>
          </cell>
          <cell r="AJ308">
            <v>40805</v>
          </cell>
          <cell r="AK308">
            <v>0</v>
          </cell>
          <cell r="AL308" t="str">
            <v>ENM</v>
          </cell>
          <cell r="AM308">
            <v>2601036000</v>
          </cell>
          <cell r="AN308" t="str">
            <v>Internal Reporting</v>
          </cell>
          <cell r="AO308" t="str">
            <v>Financial Analyst</v>
          </cell>
          <cell r="AP308">
            <v>201717</v>
          </cell>
          <cell r="AQ308">
            <v>0</v>
          </cell>
          <cell r="AR308" t="str">
            <v>F</v>
          </cell>
          <cell r="AS308">
            <v>1</v>
          </cell>
          <cell r="AT308" t="str">
            <v>R</v>
          </cell>
          <cell r="AU308" t="str">
            <v>M</v>
          </cell>
          <cell r="AV308">
            <v>8112</v>
          </cell>
          <cell r="AW308" t="str">
            <v>Internal Reporting</v>
          </cell>
          <cell r="AX308" t="str">
            <v>ENP</v>
          </cell>
          <cell r="AY308" t="str">
            <v>EX</v>
          </cell>
          <cell r="AZ308">
            <v>201953</v>
          </cell>
          <cell r="BA308">
            <v>52.928722999999998</v>
          </cell>
          <cell r="BB308">
            <v>38.15</v>
          </cell>
          <cell r="BC308">
            <v>105000.001</v>
          </cell>
          <cell r="BD308" t="str">
            <v>AF3</v>
          </cell>
          <cell r="BE308">
            <v>0</v>
          </cell>
          <cell r="BF308">
            <v>40805</v>
          </cell>
          <cell r="BG308">
            <v>6400</v>
          </cell>
          <cell r="BH308">
            <v>1</v>
          </cell>
          <cell r="BI308" t="str">
            <v>210.352.330</v>
          </cell>
        </row>
        <row r="309">
          <cell r="AF309">
            <v>138014</v>
          </cell>
          <cell r="AG309" t="str">
            <v>Joy,Christopher D</v>
          </cell>
          <cell r="AH309" t="str">
            <v>M</v>
          </cell>
          <cell r="AI309">
            <v>25462</v>
          </cell>
          <cell r="AJ309">
            <v>38656</v>
          </cell>
          <cell r="AK309">
            <v>0</v>
          </cell>
          <cell r="AL309" t="str">
            <v>EEC</v>
          </cell>
          <cell r="AM309">
            <v>2604054000</v>
          </cell>
          <cell r="AN309" t="str">
            <v>Supply Admin</v>
          </cell>
          <cell r="AO309" t="str">
            <v>Director, Comm &amp; Portfolio</v>
          </cell>
          <cell r="AP309">
            <v>200712</v>
          </cell>
          <cell r="AQ309">
            <v>0</v>
          </cell>
          <cell r="AR309" t="str">
            <v>F</v>
          </cell>
          <cell r="AS309">
            <v>1</v>
          </cell>
          <cell r="AT309" t="str">
            <v>R</v>
          </cell>
          <cell r="AU309" t="str">
            <v>M</v>
          </cell>
          <cell r="AV309">
            <v>8145</v>
          </cell>
          <cell r="AW309" t="str">
            <v>Supply Admin</v>
          </cell>
          <cell r="AX309" t="str">
            <v>ENP</v>
          </cell>
          <cell r="AY309" t="str">
            <v>EX</v>
          </cell>
          <cell r="AZ309">
            <v>200239</v>
          </cell>
          <cell r="BA309">
            <v>83.173706999999993</v>
          </cell>
          <cell r="BB309">
            <v>38.15</v>
          </cell>
          <cell r="BC309">
            <v>165000</v>
          </cell>
          <cell r="BD309" t="str">
            <v>ES6</v>
          </cell>
          <cell r="BE309">
            <v>0</v>
          </cell>
          <cell r="BF309">
            <v>38656</v>
          </cell>
          <cell r="BG309">
            <v>54400</v>
          </cell>
          <cell r="BH309">
            <v>1</v>
          </cell>
          <cell r="BI309" t="str">
            <v>NSD</v>
          </cell>
        </row>
        <row r="310">
          <cell r="AF310">
            <v>140989</v>
          </cell>
          <cell r="AG310" t="str">
            <v>Juma,Adil</v>
          </cell>
          <cell r="AH310" t="str">
            <v>M</v>
          </cell>
          <cell r="AI310">
            <v>28871</v>
          </cell>
          <cell r="AJ310">
            <v>41036</v>
          </cell>
          <cell r="AK310">
            <v>0</v>
          </cell>
          <cell r="AL310" t="str">
            <v>EPS</v>
          </cell>
          <cell r="AM310">
            <v>2607057515</v>
          </cell>
          <cell r="AN310" t="str">
            <v>Residential &amp; Commercial Devt</v>
          </cell>
          <cell r="AO310" t="str">
            <v>Design Supervisor</v>
          </cell>
          <cell r="AP310">
            <v>200673</v>
          </cell>
          <cell r="AQ310">
            <v>0</v>
          </cell>
          <cell r="AR310" t="str">
            <v>F</v>
          </cell>
          <cell r="AS310">
            <v>1</v>
          </cell>
          <cell r="AT310" t="str">
            <v>R</v>
          </cell>
          <cell r="AU310" t="str">
            <v>M</v>
          </cell>
          <cell r="AV310">
            <v>8132</v>
          </cell>
          <cell r="AW310" t="str">
            <v>Residential &amp; Commercial Devt</v>
          </cell>
          <cell r="AX310" t="str">
            <v>ENP</v>
          </cell>
          <cell r="AY310" t="str">
            <v>EX</v>
          </cell>
          <cell r="AZ310">
            <v>200686</v>
          </cell>
          <cell r="BA310">
            <v>52.928722999999998</v>
          </cell>
          <cell r="BB310">
            <v>38.15</v>
          </cell>
          <cell r="BC310">
            <v>105000.001</v>
          </cell>
          <cell r="BD310" t="str">
            <v>EN3</v>
          </cell>
          <cell r="BE310">
            <v>0</v>
          </cell>
          <cell r="BF310">
            <v>41036</v>
          </cell>
          <cell r="BG310">
            <v>0</v>
          </cell>
          <cell r="BH310">
            <v>0</v>
          </cell>
          <cell r="BI310" t="str">
            <v>NSD</v>
          </cell>
        </row>
        <row r="311">
          <cell r="AF311">
            <v>6</v>
          </cell>
          <cell r="AG311" t="str">
            <v>Kadonaga,Wesley</v>
          </cell>
          <cell r="AH311" t="str">
            <v>M</v>
          </cell>
          <cell r="AI311">
            <v>18816</v>
          </cell>
          <cell r="AJ311">
            <v>37074</v>
          </cell>
          <cell r="AK311">
            <v>0</v>
          </cell>
          <cell r="AL311" t="str">
            <v>EPC</v>
          </cell>
          <cell r="AM311">
            <v>2602040000</v>
          </cell>
          <cell r="AN311" t="str">
            <v>VP Power</v>
          </cell>
          <cell r="AO311" t="str">
            <v>VP, Projects &amp; Engineering</v>
          </cell>
          <cell r="AP311">
            <v>8035</v>
          </cell>
          <cell r="AQ311">
            <v>0</v>
          </cell>
          <cell r="AR311" t="str">
            <v>F</v>
          </cell>
          <cell r="AS311">
            <v>1</v>
          </cell>
          <cell r="AT311" t="str">
            <v>R</v>
          </cell>
          <cell r="AU311" t="str">
            <v>M</v>
          </cell>
          <cell r="AV311">
            <v>8240</v>
          </cell>
          <cell r="AW311" t="str">
            <v>VP Power</v>
          </cell>
          <cell r="AX311" t="str">
            <v>ENP</v>
          </cell>
          <cell r="AY311" t="str">
            <v>EX</v>
          </cell>
          <cell r="AZ311">
            <v>201942</v>
          </cell>
          <cell r="BA311">
            <v>107.873778</v>
          </cell>
          <cell r="BB311">
            <v>38.15</v>
          </cell>
          <cell r="BC311">
            <v>214000.00099999999</v>
          </cell>
          <cell r="BD311">
            <v>0</v>
          </cell>
          <cell r="BE311">
            <v>0</v>
          </cell>
          <cell r="BF311">
            <v>36367</v>
          </cell>
          <cell r="BG311">
            <v>56900</v>
          </cell>
          <cell r="BH311">
            <v>1</v>
          </cell>
          <cell r="BI311" t="str">
            <v>920.786.130</v>
          </cell>
        </row>
        <row r="312">
          <cell r="AF312">
            <v>137582</v>
          </cell>
          <cell r="AG312" t="str">
            <v>Kantwerg,Erwin</v>
          </cell>
          <cell r="AH312" t="str">
            <v>M</v>
          </cell>
          <cell r="AI312">
            <v>20203</v>
          </cell>
          <cell r="AJ312">
            <v>37683</v>
          </cell>
          <cell r="AK312">
            <v>0</v>
          </cell>
          <cell r="AL312" t="str">
            <v>ENV</v>
          </cell>
          <cell r="AM312">
            <v>2606065000</v>
          </cell>
          <cell r="AN312" t="str">
            <v>Envision Operations</v>
          </cell>
          <cell r="AO312" t="str">
            <v>Vice President, ENMAX Envision</v>
          </cell>
          <cell r="AP312">
            <v>9926</v>
          </cell>
          <cell r="AQ312">
            <v>0</v>
          </cell>
          <cell r="AR312" t="str">
            <v>F</v>
          </cell>
          <cell r="AS312">
            <v>1</v>
          </cell>
          <cell r="AT312" t="str">
            <v>R</v>
          </cell>
          <cell r="AU312" t="str">
            <v>M</v>
          </cell>
          <cell r="AV312">
            <v>8240</v>
          </cell>
          <cell r="AW312" t="str">
            <v>Envision Operations</v>
          </cell>
          <cell r="AX312" t="str">
            <v>ENP</v>
          </cell>
          <cell r="AY312" t="str">
            <v>EX</v>
          </cell>
          <cell r="AZ312">
            <v>200355</v>
          </cell>
          <cell r="BA312">
            <v>106.36152800000001</v>
          </cell>
          <cell r="BB312">
            <v>38.15</v>
          </cell>
          <cell r="BC312">
            <v>210999.99900000001</v>
          </cell>
          <cell r="BD312">
            <v>0</v>
          </cell>
          <cell r="BE312">
            <v>0</v>
          </cell>
          <cell r="BF312">
            <v>37683</v>
          </cell>
          <cell r="BG312">
            <v>64400</v>
          </cell>
          <cell r="BH312">
            <v>1</v>
          </cell>
          <cell r="BI312" t="str">
            <v>100.132.220</v>
          </cell>
        </row>
        <row r="313">
          <cell r="AF313">
            <v>138893</v>
          </cell>
          <cell r="AG313" t="str">
            <v>Kapel,Richard W</v>
          </cell>
          <cell r="AH313" t="str">
            <v>M</v>
          </cell>
          <cell r="AI313">
            <v>30320</v>
          </cell>
          <cell r="AJ313">
            <v>39608</v>
          </cell>
          <cell r="AK313">
            <v>0</v>
          </cell>
          <cell r="AL313" t="str">
            <v>EEC</v>
          </cell>
          <cell r="AM313">
            <v>2604054000</v>
          </cell>
          <cell r="AN313" t="str">
            <v>Supply Admin</v>
          </cell>
          <cell r="AO313" t="str">
            <v>Real Time Trader</v>
          </cell>
          <cell r="AP313">
            <v>200869</v>
          </cell>
          <cell r="AQ313">
            <v>0</v>
          </cell>
          <cell r="AR313" t="str">
            <v>F</v>
          </cell>
          <cell r="AS313">
            <v>1</v>
          </cell>
          <cell r="AT313" t="str">
            <v>R</v>
          </cell>
          <cell r="AU313" t="str">
            <v>M</v>
          </cell>
          <cell r="AV313">
            <v>8141</v>
          </cell>
          <cell r="AW313" t="str">
            <v>Supply Admin</v>
          </cell>
          <cell r="AX313" t="str">
            <v>ENP</v>
          </cell>
          <cell r="AY313" t="str">
            <v>EX</v>
          </cell>
          <cell r="AZ313">
            <v>9973</v>
          </cell>
          <cell r="BA313">
            <v>40.830728999999998</v>
          </cell>
          <cell r="BB313">
            <v>38.15</v>
          </cell>
          <cell r="BC313">
            <v>81000</v>
          </cell>
          <cell r="BD313" t="str">
            <v>ES2</v>
          </cell>
          <cell r="BE313">
            <v>0</v>
          </cell>
          <cell r="BF313">
            <v>39608</v>
          </cell>
          <cell r="BG313">
            <v>12000</v>
          </cell>
          <cell r="BH313">
            <v>1</v>
          </cell>
          <cell r="BI313" t="str">
            <v>420.858.340.PW</v>
          </cell>
        </row>
        <row r="314">
          <cell r="AF314">
            <v>139544</v>
          </cell>
          <cell r="AG314" t="str">
            <v>Kar,Hellen</v>
          </cell>
          <cell r="AH314" t="str">
            <v>F</v>
          </cell>
          <cell r="AI314">
            <v>27473</v>
          </cell>
          <cell r="AJ314">
            <v>40455</v>
          </cell>
          <cell r="AK314">
            <v>0</v>
          </cell>
          <cell r="AL314" t="str">
            <v>ENM</v>
          </cell>
          <cell r="AM314">
            <v>2603026500</v>
          </cell>
          <cell r="AN314" t="str">
            <v>Corp Mktg - Salary &amp; Admin</v>
          </cell>
          <cell r="AO314" t="str">
            <v>Corp Mktg &amp; Brand Specialist</v>
          </cell>
          <cell r="AP314">
            <v>201789</v>
          </cell>
          <cell r="AQ314">
            <v>0</v>
          </cell>
          <cell r="AR314" t="str">
            <v>F</v>
          </cell>
          <cell r="AS314">
            <v>1</v>
          </cell>
          <cell r="AT314" t="str">
            <v>R</v>
          </cell>
          <cell r="AU314" t="str">
            <v>M</v>
          </cell>
          <cell r="AV314">
            <v>8192</v>
          </cell>
          <cell r="AW314" t="str">
            <v>Corp Mktg - Salary &amp; Admin</v>
          </cell>
          <cell r="AX314" t="str">
            <v>ENP</v>
          </cell>
          <cell r="AY314" t="str">
            <v>EX</v>
          </cell>
          <cell r="AZ314">
            <v>201764</v>
          </cell>
          <cell r="BA314">
            <v>51.265248999999997</v>
          </cell>
          <cell r="BB314">
            <v>38.15</v>
          </cell>
          <cell r="BC314">
            <v>101700.001</v>
          </cell>
          <cell r="BD314" t="str">
            <v>MS3</v>
          </cell>
          <cell r="BE314">
            <v>0</v>
          </cell>
          <cell r="BF314">
            <v>40455</v>
          </cell>
          <cell r="BG314">
            <v>21300</v>
          </cell>
          <cell r="BH314">
            <v>1</v>
          </cell>
          <cell r="BI314" t="str">
            <v>410.100.340.PW</v>
          </cell>
        </row>
        <row r="315">
          <cell r="AF315">
            <v>139208</v>
          </cell>
          <cell r="AG315" t="str">
            <v>Kaufmann,Doris B</v>
          </cell>
          <cell r="AH315" t="str">
            <v>F</v>
          </cell>
          <cell r="AI315">
            <v>26013</v>
          </cell>
          <cell r="AJ315">
            <v>39861</v>
          </cell>
          <cell r="AK315">
            <v>0</v>
          </cell>
          <cell r="AL315" t="str">
            <v>ENM</v>
          </cell>
          <cell r="AM315">
            <v>2603025000</v>
          </cell>
          <cell r="AN315" t="str">
            <v>Government &amp; Media Relations</v>
          </cell>
          <cell r="AO315" t="str">
            <v>Senior Media Relations Advisor</v>
          </cell>
          <cell r="AP315">
            <v>101242</v>
          </cell>
          <cell r="AQ315">
            <v>0</v>
          </cell>
          <cell r="AR315" t="str">
            <v>F</v>
          </cell>
          <cell r="AS315">
            <v>1</v>
          </cell>
          <cell r="AT315" t="str">
            <v>R</v>
          </cell>
          <cell r="AU315" t="str">
            <v>M</v>
          </cell>
          <cell r="AV315">
            <v>8122</v>
          </cell>
          <cell r="AW315" t="str">
            <v>Government &amp; Media Relations</v>
          </cell>
          <cell r="AX315" t="str">
            <v>ENP</v>
          </cell>
          <cell r="AY315" t="str">
            <v>EX</v>
          </cell>
          <cell r="AZ315">
            <v>201566</v>
          </cell>
          <cell r="BA315">
            <v>53.936889000000001</v>
          </cell>
          <cell r="BB315">
            <v>38.15</v>
          </cell>
          <cell r="BC315">
            <v>107000</v>
          </cell>
          <cell r="BD315" t="str">
            <v>CC3</v>
          </cell>
          <cell r="BE315">
            <v>0</v>
          </cell>
          <cell r="BF315">
            <v>39861</v>
          </cell>
          <cell r="BG315">
            <v>24000</v>
          </cell>
          <cell r="BH315">
            <v>1</v>
          </cell>
          <cell r="BI315" t="str">
            <v>110.209.341</v>
          </cell>
        </row>
        <row r="316">
          <cell r="AF316">
            <v>140383</v>
          </cell>
          <cell r="AG316" t="str">
            <v>Kaufmann,Gabrielle C</v>
          </cell>
          <cell r="AH316" t="str">
            <v>F</v>
          </cell>
          <cell r="AI316">
            <v>25978</v>
          </cell>
          <cell r="AJ316">
            <v>40714</v>
          </cell>
          <cell r="AK316">
            <v>0</v>
          </cell>
          <cell r="AL316" t="str">
            <v>ENM</v>
          </cell>
          <cell r="AM316">
            <v>2603023000</v>
          </cell>
          <cell r="AN316" t="str">
            <v>Legal Services</v>
          </cell>
          <cell r="AO316" t="str">
            <v>Legal Counsel</v>
          </cell>
          <cell r="AP316">
            <v>201634</v>
          </cell>
          <cell r="AQ316">
            <v>0</v>
          </cell>
          <cell r="AR316" t="str">
            <v>F</v>
          </cell>
          <cell r="AS316">
            <v>1</v>
          </cell>
          <cell r="AT316" t="str">
            <v>R</v>
          </cell>
          <cell r="AU316" t="str">
            <v>M</v>
          </cell>
          <cell r="AV316">
            <v>8182</v>
          </cell>
          <cell r="AW316" t="str">
            <v>Legal Services</v>
          </cell>
          <cell r="AX316" t="str">
            <v>ENP</v>
          </cell>
          <cell r="AY316" t="str">
            <v>EX</v>
          </cell>
          <cell r="AZ316">
            <v>100630</v>
          </cell>
          <cell r="BA316">
            <v>68.051214999999999</v>
          </cell>
          <cell r="BB316">
            <v>38.15</v>
          </cell>
          <cell r="BC316">
            <v>135000</v>
          </cell>
          <cell r="BD316" t="str">
            <v>LA3</v>
          </cell>
          <cell r="BE316">
            <v>0</v>
          </cell>
          <cell r="BF316">
            <v>40714</v>
          </cell>
          <cell r="BG316">
            <v>16100</v>
          </cell>
          <cell r="BH316">
            <v>1</v>
          </cell>
          <cell r="BI316" t="str">
            <v>115.100.340</v>
          </cell>
        </row>
        <row r="317">
          <cell r="AF317">
            <v>138412</v>
          </cell>
          <cell r="AG317" t="str">
            <v>Kee-Chiu,Ruth</v>
          </cell>
          <cell r="AH317" t="str">
            <v>F</v>
          </cell>
          <cell r="AI317">
            <v>23194</v>
          </cell>
          <cell r="AJ317">
            <v>39266</v>
          </cell>
          <cell r="AK317">
            <v>0</v>
          </cell>
          <cell r="AL317" t="str">
            <v>ENM</v>
          </cell>
          <cell r="AM317">
            <v>2601036000</v>
          </cell>
          <cell r="AN317" t="str">
            <v>Internal Reporting</v>
          </cell>
          <cell r="AO317" t="str">
            <v>Project Mgr, ICFR</v>
          </cell>
          <cell r="AP317">
            <v>201678</v>
          </cell>
          <cell r="AQ317">
            <v>0</v>
          </cell>
          <cell r="AR317" t="str">
            <v>F</v>
          </cell>
          <cell r="AS317">
            <v>1</v>
          </cell>
          <cell r="AT317" t="str">
            <v>T</v>
          </cell>
          <cell r="AU317" t="str">
            <v>M</v>
          </cell>
          <cell r="AV317">
            <v>8113</v>
          </cell>
          <cell r="AW317" t="str">
            <v>Internal Reporting</v>
          </cell>
          <cell r="AX317" t="str">
            <v>ENP</v>
          </cell>
          <cell r="AY317" t="str">
            <v>EX</v>
          </cell>
          <cell r="AZ317">
            <v>90002147</v>
          </cell>
          <cell r="BA317">
            <v>63.010384000000002</v>
          </cell>
          <cell r="BB317">
            <v>38.15</v>
          </cell>
          <cell r="BC317">
            <v>125000</v>
          </cell>
          <cell r="BD317" t="str">
            <v>AF4</v>
          </cell>
          <cell r="BE317">
            <v>0</v>
          </cell>
          <cell r="BF317">
            <v>39266</v>
          </cell>
          <cell r="BG317">
            <v>27800</v>
          </cell>
          <cell r="BH317">
            <v>1</v>
          </cell>
          <cell r="BI317" t="str">
            <v>210.772.320</v>
          </cell>
        </row>
        <row r="318">
          <cell r="AF318">
            <v>139478</v>
          </cell>
          <cell r="AG318" t="str">
            <v>Khanna,Ajay</v>
          </cell>
          <cell r="AH318" t="str">
            <v>M</v>
          </cell>
          <cell r="AI318">
            <v>29837</v>
          </cell>
          <cell r="AJ318">
            <v>40350</v>
          </cell>
          <cell r="AK318">
            <v>0</v>
          </cell>
          <cell r="AL318" t="str">
            <v>ENV</v>
          </cell>
          <cell r="AM318">
            <v>2606065000</v>
          </cell>
          <cell r="AN318" t="str">
            <v>Envision Operations</v>
          </cell>
          <cell r="AO318" t="str">
            <v>Account Manager</v>
          </cell>
          <cell r="AP318">
            <v>101421</v>
          </cell>
          <cell r="AQ318">
            <v>0</v>
          </cell>
          <cell r="AR318" t="str">
            <v>F</v>
          </cell>
          <cell r="AS318">
            <v>1</v>
          </cell>
          <cell r="AT318" t="str">
            <v>R</v>
          </cell>
          <cell r="AU318" t="str">
            <v>M</v>
          </cell>
          <cell r="AV318">
            <v>8191</v>
          </cell>
          <cell r="AW318" t="str">
            <v>Envision Operations</v>
          </cell>
          <cell r="AX318" t="str">
            <v>ENP</v>
          </cell>
          <cell r="AY318" t="str">
            <v>EX</v>
          </cell>
          <cell r="AZ318">
            <v>200812</v>
          </cell>
          <cell r="BA318">
            <v>35.789898000000001</v>
          </cell>
          <cell r="BB318">
            <v>38.15</v>
          </cell>
          <cell r="BC318">
            <v>71000</v>
          </cell>
          <cell r="BD318" t="str">
            <v>MS2</v>
          </cell>
          <cell r="BE318">
            <v>0</v>
          </cell>
          <cell r="BF318">
            <v>40350</v>
          </cell>
          <cell r="BG318">
            <v>10500</v>
          </cell>
          <cell r="BH318">
            <v>1</v>
          </cell>
          <cell r="BI318" t="str">
            <v>NSD</v>
          </cell>
        </row>
        <row r="319">
          <cell r="AF319">
            <v>139279</v>
          </cell>
          <cell r="AG319" t="str">
            <v>Kimpton,Scott D</v>
          </cell>
          <cell r="AH319" t="str">
            <v>M</v>
          </cell>
          <cell r="AI319">
            <v>27531</v>
          </cell>
          <cell r="AJ319">
            <v>39979</v>
          </cell>
          <cell r="AK319">
            <v>0</v>
          </cell>
          <cell r="AL319" t="str">
            <v>EEC</v>
          </cell>
          <cell r="AM319">
            <v>2604077060</v>
          </cell>
          <cell r="AN319" t="str">
            <v>EngPltCons</v>
          </cell>
          <cell r="AO319" t="str">
            <v>Engineer In Training</v>
          </cell>
          <cell r="AP319">
            <v>201607</v>
          </cell>
          <cell r="AQ319">
            <v>0</v>
          </cell>
          <cell r="AR319" t="str">
            <v>F</v>
          </cell>
          <cell r="AS319">
            <v>1</v>
          </cell>
          <cell r="AT319" t="str">
            <v>R</v>
          </cell>
          <cell r="AU319" t="str">
            <v>M</v>
          </cell>
          <cell r="AV319">
            <v>8130</v>
          </cell>
          <cell r="AW319" t="str">
            <v>EngPltCons</v>
          </cell>
          <cell r="AX319" t="str">
            <v>ENP</v>
          </cell>
          <cell r="AY319" t="str">
            <v>EX</v>
          </cell>
          <cell r="AZ319">
            <v>201693</v>
          </cell>
          <cell r="BA319">
            <v>43.250328000000003</v>
          </cell>
          <cell r="BB319">
            <v>38.15</v>
          </cell>
          <cell r="BC319">
            <v>85800.001000000004</v>
          </cell>
          <cell r="BD319" t="str">
            <v>EN1</v>
          </cell>
          <cell r="BE319">
            <v>0</v>
          </cell>
          <cell r="BF319">
            <v>39979</v>
          </cell>
          <cell r="BG319">
            <v>11000</v>
          </cell>
          <cell r="BH319">
            <v>1</v>
          </cell>
          <cell r="BI319" t="str">
            <v>510.780.350.ME</v>
          </cell>
        </row>
        <row r="320">
          <cell r="AF320">
            <v>136409</v>
          </cell>
          <cell r="AG320" t="str">
            <v>Kivisto,Davin</v>
          </cell>
          <cell r="AH320" t="str">
            <v>M</v>
          </cell>
          <cell r="AI320">
            <v>23974</v>
          </cell>
          <cell r="AJ320">
            <v>36878</v>
          </cell>
          <cell r="AK320">
            <v>39035</v>
          </cell>
          <cell r="AL320" t="str">
            <v>EEC</v>
          </cell>
          <cell r="AM320">
            <v>2604052305</v>
          </cell>
          <cell r="AN320" t="str">
            <v>Pricing and Structured Product</v>
          </cell>
          <cell r="AO320" t="str">
            <v>Director, Market Development</v>
          </cell>
          <cell r="AP320">
            <v>9926</v>
          </cell>
          <cell r="AQ320">
            <v>0</v>
          </cell>
          <cell r="AR320" t="str">
            <v>F</v>
          </cell>
          <cell r="AS320">
            <v>1</v>
          </cell>
          <cell r="AT320" t="str">
            <v>R</v>
          </cell>
          <cell r="AU320" t="str">
            <v>M</v>
          </cell>
          <cell r="AV320">
            <v>8245</v>
          </cell>
          <cell r="AW320" t="str">
            <v>Pricing and Structured Product</v>
          </cell>
          <cell r="AX320" t="str">
            <v>ENP</v>
          </cell>
          <cell r="AY320" t="str">
            <v>EX</v>
          </cell>
          <cell r="AZ320">
            <v>200744</v>
          </cell>
          <cell r="BA320">
            <v>91.743118999999993</v>
          </cell>
          <cell r="BB320">
            <v>38.15</v>
          </cell>
          <cell r="BC320">
            <v>181999.99900000001</v>
          </cell>
          <cell r="BD320" t="str">
            <v>CD6</v>
          </cell>
          <cell r="BE320">
            <v>0</v>
          </cell>
          <cell r="BF320">
            <v>39035</v>
          </cell>
          <cell r="BG320">
            <v>60000</v>
          </cell>
          <cell r="BH320">
            <v>1</v>
          </cell>
          <cell r="BI320" t="str">
            <v>400.436.220</v>
          </cell>
        </row>
        <row r="321">
          <cell r="AF321">
            <v>132779</v>
          </cell>
          <cell r="AG321" t="str">
            <v>Kivisto,Meghan J</v>
          </cell>
          <cell r="AH321" t="str">
            <v>F</v>
          </cell>
          <cell r="AI321">
            <v>28786</v>
          </cell>
          <cell r="AJ321">
            <v>36255</v>
          </cell>
          <cell r="AK321">
            <v>0</v>
          </cell>
          <cell r="AL321" t="str">
            <v>EEC</v>
          </cell>
          <cell r="AM321">
            <v>2604052355</v>
          </cell>
          <cell r="AN321" t="str">
            <v>Enterprise Accounts</v>
          </cell>
          <cell r="AO321" t="str">
            <v>Director, Enterprise Accounts</v>
          </cell>
          <cell r="AP321">
            <v>9926</v>
          </cell>
          <cell r="AQ321">
            <v>0</v>
          </cell>
          <cell r="AR321" t="str">
            <v>F</v>
          </cell>
          <cell r="AS321">
            <v>1</v>
          </cell>
          <cell r="AT321" t="str">
            <v>R</v>
          </cell>
          <cell r="AU321" t="str">
            <v>M</v>
          </cell>
          <cell r="AV321">
            <v>8195</v>
          </cell>
          <cell r="AW321" t="str">
            <v>Enterprise Accounts</v>
          </cell>
          <cell r="AX321" t="str">
            <v>ENP</v>
          </cell>
          <cell r="AY321" t="str">
            <v>EX</v>
          </cell>
          <cell r="AZ321">
            <v>200796</v>
          </cell>
          <cell r="BA321">
            <v>73.092045999999996</v>
          </cell>
          <cell r="BB321">
            <v>38.15</v>
          </cell>
          <cell r="BC321">
            <v>145000.00099999999</v>
          </cell>
          <cell r="BD321" t="str">
            <v>MS6</v>
          </cell>
          <cell r="BE321">
            <v>0</v>
          </cell>
          <cell r="BF321">
            <v>36255</v>
          </cell>
          <cell r="BG321">
            <v>54000</v>
          </cell>
          <cell r="BH321">
            <v>1</v>
          </cell>
          <cell r="BI321" t="str">
            <v>NSD</v>
          </cell>
        </row>
        <row r="322">
          <cell r="AF322">
            <v>137731</v>
          </cell>
          <cell r="AG322" t="str">
            <v>Klassen,Bruce M</v>
          </cell>
          <cell r="AH322" t="str">
            <v>M</v>
          </cell>
          <cell r="AI322">
            <v>21274</v>
          </cell>
          <cell r="AJ322">
            <v>38005</v>
          </cell>
          <cell r="AK322">
            <v>0</v>
          </cell>
          <cell r="AL322" t="str">
            <v>ENM</v>
          </cell>
          <cell r="AM322">
            <v>2603033260</v>
          </cell>
          <cell r="AN322" t="str">
            <v>ERP</v>
          </cell>
          <cell r="AO322" t="str">
            <v>Security Specialist</v>
          </cell>
          <cell r="AP322">
            <v>101334</v>
          </cell>
          <cell r="AQ322">
            <v>0</v>
          </cell>
          <cell r="AR322" t="str">
            <v>F</v>
          </cell>
          <cell r="AS322">
            <v>1</v>
          </cell>
          <cell r="AT322" t="str">
            <v>R</v>
          </cell>
          <cell r="AU322" t="str">
            <v>M</v>
          </cell>
          <cell r="AV322">
            <v>8162</v>
          </cell>
          <cell r="AW322" t="str">
            <v>ERP</v>
          </cell>
          <cell r="AX322" t="str">
            <v>ENP</v>
          </cell>
          <cell r="AY322" t="str">
            <v>EX</v>
          </cell>
          <cell r="AZ322">
            <v>201620</v>
          </cell>
          <cell r="BA322">
            <v>56.910978999999998</v>
          </cell>
          <cell r="BB322">
            <v>38.15</v>
          </cell>
          <cell r="BC322">
            <v>112900</v>
          </cell>
          <cell r="BD322" t="str">
            <v>IS3</v>
          </cell>
          <cell r="BE322">
            <v>0</v>
          </cell>
          <cell r="BF322">
            <v>38005</v>
          </cell>
          <cell r="BG322">
            <v>23700</v>
          </cell>
          <cell r="BH322">
            <v>1</v>
          </cell>
          <cell r="BI322" t="str">
            <v>320.414.341.ER</v>
          </cell>
        </row>
        <row r="323">
          <cell r="AF323">
            <v>138183</v>
          </cell>
          <cell r="AG323" t="str">
            <v>Kobylnyk,Yvette C</v>
          </cell>
          <cell r="AH323" t="str">
            <v>F</v>
          </cell>
          <cell r="AI323">
            <v>27933</v>
          </cell>
          <cell r="AJ323">
            <v>38908</v>
          </cell>
          <cell r="AK323">
            <v>0</v>
          </cell>
          <cell r="AL323" t="str">
            <v>ENV</v>
          </cell>
          <cell r="AM323">
            <v>2606065000</v>
          </cell>
          <cell r="AN323" t="str">
            <v>Envision Operations</v>
          </cell>
          <cell r="AO323" t="str">
            <v>Mgr, Operations &amp; Client Ser.</v>
          </cell>
          <cell r="AP323">
            <v>200355</v>
          </cell>
          <cell r="AQ323">
            <v>0</v>
          </cell>
          <cell r="AR323" t="str">
            <v>F</v>
          </cell>
          <cell r="AS323">
            <v>1</v>
          </cell>
          <cell r="AT323" t="str">
            <v>R</v>
          </cell>
          <cell r="AU323" t="str">
            <v>M</v>
          </cell>
          <cell r="AV323">
            <v>8203</v>
          </cell>
          <cell r="AW323" t="str">
            <v>Envision Operations</v>
          </cell>
          <cell r="AX323" t="str">
            <v>ENP</v>
          </cell>
          <cell r="AY323" t="str">
            <v>EX</v>
          </cell>
          <cell r="AZ323">
            <v>200895</v>
          </cell>
          <cell r="BA323">
            <v>56.457304000000001</v>
          </cell>
          <cell r="BB323">
            <v>38.15</v>
          </cell>
          <cell r="BC323">
            <v>112000</v>
          </cell>
          <cell r="BD323" t="str">
            <v>OP4</v>
          </cell>
          <cell r="BE323">
            <v>0</v>
          </cell>
          <cell r="BF323">
            <v>38908</v>
          </cell>
          <cell r="BG323">
            <v>25000</v>
          </cell>
          <cell r="BH323">
            <v>1</v>
          </cell>
          <cell r="BI323" t="str">
            <v>NSD</v>
          </cell>
        </row>
        <row r="324">
          <cell r="AF324">
            <v>139933</v>
          </cell>
          <cell r="AG324" t="str">
            <v>Koch,Lynn M</v>
          </cell>
          <cell r="AH324" t="str">
            <v>F</v>
          </cell>
          <cell r="AI324">
            <v>22525</v>
          </cell>
          <cell r="AJ324">
            <v>40511</v>
          </cell>
          <cell r="AK324">
            <v>0</v>
          </cell>
          <cell r="AL324" t="str">
            <v>EEC</v>
          </cell>
          <cell r="AM324">
            <v>2604077060</v>
          </cell>
          <cell r="AN324" t="str">
            <v>EngPltCons</v>
          </cell>
          <cell r="AO324" t="str">
            <v>Executive Assistant</v>
          </cell>
          <cell r="AP324">
            <v>201641</v>
          </cell>
          <cell r="AQ324">
            <v>0</v>
          </cell>
          <cell r="AR324" t="str">
            <v>F</v>
          </cell>
          <cell r="AS324">
            <v>1</v>
          </cell>
          <cell r="AT324" t="str">
            <v>R</v>
          </cell>
          <cell r="AU324" t="str">
            <v>M</v>
          </cell>
          <cell r="AV324">
            <v>8101</v>
          </cell>
          <cell r="AW324" t="str">
            <v>EngPltCons</v>
          </cell>
          <cell r="AX324" t="str">
            <v>ENP</v>
          </cell>
          <cell r="AY324" t="str">
            <v>EX</v>
          </cell>
          <cell r="AZ324">
            <v>201635</v>
          </cell>
          <cell r="BA324">
            <v>34.529690000000002</v>
          </cell>
          <cell r="BB324">
            <v>38.15</v>
          </cell>
          <cell r="BC324">
            <v>68499.998999999996</v>
          </cell>
          <cell r="BD324" t="str">
            <v>AD2</v>
          </cell>
          <cell r="BE324">
            <v>0</v>
          </cell>
          <cell r="BF324">
            <v>40511</v>
          </cell>
          <cell r="BG324">
            <v>9400</v>
          </cell>
          <cell r="BH324">
            <v>1</v>
          </cell>
          <cell r="BI324" t="str">
            <v>220.108.400</v>
          </cell>
        </row>
        <row r="325">
          <cell r="AF325">
            <v>139223</v>
          </cell>
          <cell r="AG325" t="str">
            <v>Kosak,Glenn R.</v>
          </cell>
          <cell r="AH325" t="str">
            <v>M</v>
          </cell>
          <cell r="AI325">
            <v>18925</v>
          </cell>
          <cell r="AJ325">
            <v>39881</v>
          </cell>
          <cell r="AK325">
            <v>0</v>
          </cell>
          <cell r="AL325" t="str">
            <v>ENM</v>
          </cell>
          <cell r="AM325">
            <v>2603023300</v>
          </cell>
          <cell r="AN325" t="str">
            <v>Compliance</v>
          </cell>
          <cell r="AO325" t="str">
            <v>Manager, Compliance</v>
          </cell>
          <cell r="AP325">
            <v>201779</v>
          </cell>
          <cell r="AQ325">
            <v>0</v>
          </cell>
          <cell r="AR325" t="str">
            <v>F</v>
          </cell>
          <cell r="AS325">
            <v>1</v>
          </cell>
          <cell r="AT325" t="str">
            <v>R</v>
          </cell>
          <cell r="AU325" t="str">
            <v>M</v>
          </cell>
          <cell r="AV325">
            <v>8183</v>
          </cell>
          <cell r="AW325" t="str">
            <v>Compliance</v>
          </cell>
          <cell r="AX325" t="str">
            <v>ENP</v>
          </cell>
          <cell r="AY325" t="str">
            <v>EX</v>
          </cell>
          <cell r="AZ325">
            <v>201579</v>
          </cell>
          <cell r="BA325">
            <v>85.492489000000006</v>
          </cell>
          <cell r="BB325">
            <v>38.15</v>
          </cell>
          <cell r="BC325">
            <v>169600</v>
          </cell>
          <cell r="BD325" t="str">
            <v>LA4</v>
          </cell>
          <cell r="BE325">
            <v>0</v>
          </cell>
          <cell r="BF325">
            <v>39881</v>
          </cell>
          <cell r="BG325">
            <v>38500</v>
          </cell>
          <cell r="BH325">
            <v>1</v>
          </cell>
          <cell r="BI325" t="str">
            <v>115.100.330</v>
          </cell>
        </row>
        <row r="326">
          <cell r="AF326">
            <v>141152</v>
          </cell>
          <cell r="AG326" t="str">
            <v>Koshti,Pravin B</v>
          </cell>
          <cell r="AH326" t="str">
            <v>M</v>
          </cell>
          <cell r="AI326">
            <v>26687</v>
          </cell>
          <cell r="AJ326">
            <v>41141</v>
          </cell>
          <cell r="AK326">
            <v>0</v>
          </cell>
          <cell r="AL326" t="str">
            <v>EEC</v>
          </cell>
          <cell r="AM326">
            <v>2604077060</v>
          </cell>
          <cell r="AN326" t="str">
            <v>EngPltCons</v>
          </cell>
          <cell r="AO326" t="str">
            <v>Senior Electrical Engineer</v>
          </cell>
          <cell r="AP326">
            <v>200537</v>
          </cell>
          <cell r="AQ326">
            <v>0</v>
          </cell>
          <cell r="AR326" t="str">
            <v>F</v>
          </cell>
          <cell r="AS326">
            <v>1</v>
          </cell>
          <cell r="AT326" t="str">
            <v>R</v>
          </cell>
          <cell r="AU326" t="str">
            <v>M</v>
          </cell>
          <cell r="AV326">
            <v>8132</v>
          </cell>
          <cell r="AW326" t="str">
            <v>EngPltCons</v>
          </cell>
          <cell r="AX326" t="str">
            <v>ENP</v>
          </cell>
          <cell r="AY326" t="str">
            <v>EX</v>
          </cell>
          <cell r="AZ326">
            <v>200814</v>
          </cell>
          <cell r="BA326">
            <v>56.457304000000001</v>
          </cell>
          <cell r="BB326">
            <v>38.15</v>
          </cell>
          <cell r="BC326">
            <v>112000</v>
          </cell>
          <cell r="BD326" t="str">
            <v>EN3</v>
          </cell>
          <cell r="BE326">
            <v>0</v>
          </cell>
          <cell r="BF326">
            <v>41141</v>
          </cell>
          <cell r="BG326">
            <v>0</v>
          </cell>
          <cell r="BH326">
            <v>0</v>
          </cell>
          <cell r="BI326" t="str">
            <v>NSD</v>
          </cell>
        </row>
        <row r="327">
          <cell r="AF327">
            <v>138922</v>
          </cell>
          <cell r="AG327" t="str">
            <v>Krpan,Dwayne</v>
          </cell>
          <cell r="AH327" t="str">
            <v>M</v>
          </cell>
          <cell r="AI327">
            <v>25355</v>
          </cell>
          <cell r="AJ327">
            <v>39636</v>
          </cell>
          <cell r="AK327">
            <v>0</v>
          </cell>
          <cell r="AL327" t="str">
            <v>EEC</v>
          </cell>
          <cell r="AM327">
            <v>2604054000</v>
          </cell>
          <cell r="AN327" t="str">
            <v>Supply Admin</v>
          </cell>
          <cell r="AO327" t="str">
            <v>Portfolio Specialist</v>
          </cell>
          <cell r="AP327">
            <v>101009</v>
          </cell>
          <cell r="AQ327">
            <v>0</v>
          </cell>
          <cell r="AR327" t="str">
            <v>F</v>
          </cell>
          <cell r="AS327">
            <v>1</v>
          </cell>
          <cell r="AT327" t="str">
            <v>R</v>
          </cell>
          <cell r="AU327" t="str">
            <v>M</v>
          </cell>
          <cell r="AV327">
            <v>8231</v>
          </cell>
          <cell r="AW327" t="str">
            <v>Supply Admin</v>
          </cell>
          <cell r="AX327" t="str">
            <v>ENP</v>
          </cell>
          <cell r="AY327" t="str">
            <v>EX</v>
          </cell>
          <cell r="AZ327">
            <v>200826</v>
          </cell>
          <cell r="BA327">
            <v>56.205263000000002</v>
          </cell>
          <cell r="BB327">
            <v>38.15</v>
          </cell>
          <cell r="BC327">
            <v>111500.001</v>
          </cell>
          <cell r="BD327" t="str">
            <v>AN3</v>
          </cell>
          <cell r="BE327">
            <v>0</v>
          </cell>
          <cell r="BF327">
            <v>39636</v>
          </cell>
          <cell r="BG327">
            <v>23600</v>
          </cell>
          <cell r="BH327">
            <v>1</v>
          </cell>
          <cell r="BI327" t="str">
            <v>420.858.333</v>
          </cell>
        </row>
        <row r="328">
          <cell r="AF328">
            <v>138185</v>
          </cell>
          <cell r="AG328" t="str">
            <v>Kuffar,Joseph</v>
          </cell>
          <cell r="AH328" t="str">
            <v>M</v>
          </cell>
          <cell r="AI328">
            <v>28252</v>
          </cell>
          <cell r="AJ328">
            <v>38908</v>
          </cell>
          <cell r="AK328">
            <v>0</v>
          </cell>
          <cell r="AL328" t="str">
            <v>EPC</v>
          </cell>
          <cell r="AM328">
            <v>2602043650</v>
          </cell>
          <cell r="AN328" t="str">
            <v>Distribution Asset Management</v>
          </cell>
          <cell r="AO328" t="str">
            <v>Sup, Engineer Asset Management</v>
          </cell>
          <cell r="AP328">
            <v>201934</v>
          </cell>
          <cell r="AQ328">
            <v>0</v>
          </cell>
          <cell r="AR328" t="str">
            <v>F</v>
          </cell>
          <cell r="AS328">
            <v>1</v>
          </cell>
          <cell r="AT328" t="str">
            <v>R</v>
          </cell>
          <cell r="AU328" t="str">
            <v>M</v>
          </cell>
          <cell r="AV328">
            <v>8133</v>
          </cell>
          <cell r="AW328" t="str">
            <v>Distribution Asset Management</v>
          </cell>
          <cell r="AX328" t="str">
            <v>ENP</v>
          </cell>
          <cell r="AY328" t="str">
            <v>EX</v>
          </cell>
          <cell r="AZ328">
            <v>9815</v>
          </cell>
          <cell r="BA328">
            <v>58.977719999999998</v>
          </cell>
          <cell r="BB328">
            <v>38.15</v>
          </cell>
          <cell r="BC328">
            <v>117000.001</v>
          </cell>
          <cell r="BD328" t="str">
            <v>ENS</v>
          </cell>
          <cell r="BE328">
            <v>0</v>
          </cell>
          <cell r="BF328">
            <v>38908</v>
          </cell>
          <cell r="BG328">
            <v>20000</v>
          </cell>
          <cell r="BH328">
            <v>1</v>
          </cell>
          <cell r="BI328" t="str">
            <v>510.780.330.EL</v>
          </cell>
        </row>
        <row r="329">
          <cell r="AF329">
            <v>135533</v>
          </cell>
          <cell r="AG329" t="str">
            <v>Kurchina,Erin</v>
          </cell>
          <cell r="AH329" t="str">
            <v>F</v>
          </cell>
          <cell r="AI329">
            <v>22776</v>
          </cell>
          <cell r="AJ329">
            <v>36696</v>
          </cell>
          <cell r="AK329">
            <v>0</v>
          </cell>
          <cell r="AL329" t="str">
            <v>ENM</v>
          </cell>
          <cell r="AM329">
            <v>2600010000</v>
          </cell>
          <cell r="AN329" t="str">
            <v>CEO Office</v>
          </cell>
          <cell r="AO329" t="str">
            <v>Vice President,Human Resources</v>
          </cell>
          <cell r="AP329">
            <v>8000</v>
          </cell>
          <cell r="AQ329">
            <v>0</v>
          </cell>
          <cell r="AR329" t="str">
            <v>F</v>
          </cell>
          <cell r="AS329">
            <v>1</v>
          </cell>
          <cell r="AT329" t="str">
            <v>R</v>
          </cell>
          <cell r="AU329" t="str">
            <v>M</v>
          </cell>
          <cell r="AV329">
            <v>8240</v>
          </cell>
          <cell r="AW329" t="str">
            <v>CEO Office</v>
          </cell>
          <cell r="AX329" t="str">
            <v>ENP</v>
          </cell>
          <cell r="AY329" t="str">
            <v>EX</v>
          </cell>
          <cell r="AZ329">
            <v>9762</v>
          </cell>
          <cell r="BA329">
            <v>118.45952200000001</v>
          </cell>
          <cell r="BB329">
            <v>38.15</v>
          </cell>
          <cell r="BC329">
            <v>235000</v>
          </cell>
          <cell r="BD329">
            <v>0</v>
          </cell>
          <cell r="BE329">
            <v>0</v>
          </cell>
          <cell r="BF329">
            <v>36696</v>
          </cell>
          <cell r="BG329">
            <v>158200</v>
          </cell>
          <cell r="BH329">
            <v>1</v>
          </cell>
          <cell r="BI329" t="str">
            <v>120.000.120</v>
          </cell>
        </row>
        <row r="330">
          <cell r="AF330">
            <v>139495</v>
          </cell>
          <cell r="AG330" t="str">
            <v>Kury,Heather L</v>
          </cell>
          <cell r="AH330" t="str">
            <v>F</v>
          </cell>
          <cell r="AI330">
            <v>28027</v>
          </cell>
          <cell r="AJ330">
            <v>40371</v>
          </cell>
          <cell r="AK330">
            <v>0</v>
          </cell>
          <cell r="AL330" t="str">
            <v>ENM</v>
          </cell>
          <cell r="AM330">
            <v>2601036000</v>
          </cell>
          <cell r="AN330" t="str">
            <v>Internal Reporting</v>
          </cell>
          <cell r="AO330" t="str">
            <v>Manager, Fixed Assets</v>
          </cell>
          <cell r="AP330">
            <v>200914</v>
          </cell>
          <cell r="AQ330">
            <v>0</v>
          </cell>
          <cell r="AR330" t="str">
            <v>F</v>
          </cell>
          <cell r="AS330">
            <v>1</v>
          </cell>
          <cell r="AT330" t="str">
            <v>R</v>
          </cell>
          <cell r="AU330" t="str">
            <v>M</v>
          </cell>
          <cell r="AV330">
            <v>8113</v>
          </cell>
          <cell r="AW330" t="str">
            <v>Internal Reporting</v>
          </cell>
          <cell r="AX330" t="str">
            <v>ENP</v>
          </cell>
          <cell r="AY330" t="str">
            <v>EX</v>
          </cell>
          <cell r="AZ330">
            <v>100946</v>
          </cell>
          <cell r="BA330">
            <v>63.010384000000002</v>
          </cell>
          <cell r="BB330">
            <v>38.15</v>
          </cell>
          <cell r="BC330">
            <v>125000</v>
          </cell>
          <cell r="BD330" t="str">
            <v>AF4</v>
          </cell>
          <cell r="BE330">
            <v>0</v>
          </cell>
          <cell r="BF330">
            <v>40371</v>
          </cell>
          <cell r="BG330">
            <v>29500</v>
          </cell>
          <cell r="BH330">
            <v>1</v>
          </cell>
          <cell r="BI330" t="str">
            <v>210.352.320</v>
          </cell>
        </row>
        <row r="331">
          <cell r="AF331">
            <v>137064</v>
          </cell>
          <cell r="AG331" t="str">
            <v>Kwasnitza,Audra</v>
          </cell>
          <cell r="AH331" t="str">
            <v>F</v>
          </cell>
          <cell r="AI331">
            <v>26718</v>
          </cell>
          <cell r="AJ331">
            <v>37138</v>
          </cell>
          <cell r="AK331">
            <v>0</v>
          </cell>
          <cell r="AL331" t="str">
            <v>ENM</v>
          </cell>
          <cell r="AM331">
            <v>2603033210</v>
          </cell>
          <cell r="AN331" t="str">
            <v>IT Client Services</v>
          </cell>
          <cell r="AO331" t="str">
            <v>Team Lead, Service Desk</v>
          </cell>
          <cell r="AP331">
            <v>200415</v>
          </cell>
          <cell r="AQ331">
            <v>0</v>
          </cell>
          <cell r="AR331" t="str">
            <v>F</v>
          </cell>
          <cell r="AS331">
            <v>1</v>
          </cell>
          <cell r="AT331" t="str">
            <v>R</v>
          </cell>
          <cell r="AU331" t="str">
            <v>M</v>
          </cell>
          <cell r="AV331">
            <v>8162</v>
          </cell>
          <cell r="AW331" t="str">
            <v>IT Client Services</v>
          </cell>
          <cell r="AX331" t="str">
            <v>ENP</v>
          </cell>
          <cell r="AY331" t="str">
            <v>EX</v>
          </cell>
          <cell r="AZ331">
            <v>201917</v>
          </cell>
          <cell r="BA331">
            <v>52.424639999999997</v>
          </cell>
          <cell r="BB331">
            <v>38.15</v>
          </cell>
          <cell r="BC331">
            <v>104000.001</v>
          </cell>
          <cell r="BD331" t="str">
            <v>IS3</v>
          </cell>
          <cell r="BE331">
            <v>0</v>
          </cell>
          <cell r="BF331">
            <v>37138</v>
          </cell>
          <cell r="BG331">
            <v>9935</v>
          </cell>
          <cell r="BH331">
            <v>1</v>
          </cell>
          <cell r="BI331" t="str">
            <v>310.100.321.HD</v>
          </cell>
        </row>
        <row r="332">
          <cell r="AF332">
            <v>140378</v>
          </cell>
          <cell r="AG332" t="str">
            <v>Kwong,Justin S</v>
          </cell>
          <cell r="AH332" t="str">
            <v>M</v>
          </cell>
          <cell r="AI332">
            <v>31900</v>
          </cell>
          <cell r="AJ332">
            <v>40714</v>
          </cell>
          <cell r="AK332">
            <v>0</v>
          </cell>
          <cell r="AL332" t="str">
            <v>EPS</v>
          </cell>
          <cell r="AM332">
            <v>2607057515</v>
          </cell>
          <cell r="AN332" t="str">
            <v>Residential &amp; Commercial Devt</v>
          </cell>
          <cell r="AO332" t="str">
            <v>EIT-Design Engineer</v>
          </cell>
          <cell r="AP332">
            <v>201894</v>
          </cell>
          <cell r="AQ332">
            <v>0</v>
          </cell>
          <cell r="AR332" t="str">
            <v>F</v>
          </cell>
          <cell r="AS332">
            <v>1</v>
          </cell>
          <cell r="AT332" t="str">
            <v>R</v>
          </cell>
          <cell r="AU332" t="str">
            <v>M</v>
          </cell>
          <cell r="AV332">
            <v>8130</v>
          </cell>
          <cell r="AW332" t="str">
            <v>Residential &amp; Commercial Devt</v>
          </cell>
          <cell r="AX332" t="str">
            <v>ENP</v>
          </cell>
          <cell r="AY332" t="str">
            <v>EX</v>
          </cell>
          <cell r="AZ332">
            <v>200376</v>
          </cell>
          <cell r="BA332">
            <v>36.949289</v>
          </cell>
          <cell r="BB332">
            <v>38.15</v>
          </cell>
          <cell r="BC332">
            <v>73300</v>
          </cell>
          <cell r="BD332" t="str">
            <v>EN1</v>
          </cell>
          <cell r="BE332">
            <v>0</v>
          </cell>
          <cell r="BF332">
            <v>40714</v>
          </cell>
          <cell r="BG332">
            <v>4300</v>
          </cell>
          <cell r="BH332">
            <v>1</v>
          </cell>
          <cell r="BI332" t="str">
            <v>510.780.350.EL</v>
          </cell>
        </row>
        <row r="333">
          <cell r="AF333">
            <v>141060</v>
          </cell>
          <cell r="AG333" t="str">
            <v>Kyoseva,Delyana Y</v>
          </cell>
          <cell r="AH333" t="str">
            <v>F</v>
          </cell>
          <cell r="AI333">
            <v>32162</v>
          </cell>
          <cell r="AJ333">
            <v>41078</v>
          </cell>
          <cell r="AK333">
            <v>0</v>
          </cell>
          <cell r="AL333" t="str">
            <v>EPC</v>
          </cell>
          <cell r="AM333">
            <v>2602040032</v>
          </cell>
          <cell r="AN333" t="str">
            <v>Engineers in Training (Other)</v>
          </cell>
          <cell r="AO333" t="str">
            <v>Mechanical Eng In Training</v>
          </cell>
          <cell r="AP333">
            <v>200954</v>
          </cell>
          <cell r="AQ333">
            <v>0</v>
          </cell>
          <cell r="AR333" t="str">
            <v>F</v>
          </cell>
          <cell r="AS333">
            <v>1</v>
          </cell>
          <cell r="AT333" t="str">
            <v>R</v>
          </cell>
          <cell r="AU333" t="str">
            <v>M</v>
          </cell>
          <cell r="AV333">
            <v>8130</v>
          </cell>
          <cell r="AW333" t="str">
            <v>Engineers in Training (Other)</v>
          </cell>
          <cell r="AX333" t="str">
            <v>ENP</v>
          </cell>
          <cell r="AY333" t="str">
            <v>EX</v>
          </cell>
          <cell r="AZ333">
            <v>101446</v>
          </cell>
          <cell r="BA333">
            <v>34.529690000000002</v>
          </cell>
          <cell r="BB333">
            <v>38.15</v>
          </cell>
          <cell r="BC333">
            <v>68499.998999999996</v>
          </cell>
          <cell r="BD333" t="str">
            <v>EN1</v>
          </cell>
          <cell r="BE333">
            <v>0</v>
          </cell>
          <cell r="BF333">
            <v>41078</v>
          </cell>
          <cell r="BG333">
            <v>0</v>
          </cell>
          <cell r="BH333">
            <v>0</v>
          </cell>
          <cell r="BI333" t="str">
            <v>NSD</v>
          </cell>
        </row>
        <row r="334">
          <cell r="AF334">
            <v>139110</v>
          </cell>
          <cell r="AG334" t="str">
            <v>Lacerte,Paul D</v>
          </cell>
          <cell r="AH334" t="str">
            <v>M</v>
          </cell>
          <cell r="AI334">
            <v>23109</v>
          </cell>
          <cell r="AJ334">
            <v>39762</v>
          </cell>
          <cell r="AK334">
            <v>0</v>
          </cell>
          <cell r="AL334" t="str">
            <v>EEC</v>
          </cell>
          <cell r="AM334">
            <v>2604052360</v>
          </cell>
          <cell r="AN334" t="str">
            <v>Business Alliances</v>
          </cell>
          <cell r="AO334" t="str">
            <v>Energy Mgt. Technical Spec.</v>
          </cell>
          <cell r="AP334">
            <v>200566</v>
          </cell>
          <cell r="AQ334">
            <v>0</v>
          </cell>
          <cell r="AR334" t="str">
            <v>F</v>
          </cell>
          <cell r="AS334">
            <v>1</v>
          </cell>
          <cell r="AT334" t="str">
            <v>R</v>
          </cell>
          <cell r="AU334" t="str">
            <v>M</v>
          </cell>
          <cell r="AV334">
            <v>8202</v>
          </cell>
          <cell r="AW334" t="str">
            <v>Business Alliances</v>
          </cell>
          <cell r="AX334" t="str">
            <v>ENP</v>
          </cell>
          <cell r="AY334" t="str">
            <v>EX</v>
          </cell>
          <cell r="AZ334">
            <v>201499</v>
          </cell>
          <cell r="BA334">
            <v>49.400140999999998</v>
          </cell>
          <cell r="BB334">
            <v>38.15</v>
          </cell>
          <cell r="BC334">
            <v>98000</v>
          </cell>
          <cell r="BD334" t="str">
            <v>OP3</v>
          </cell>
          <cell r="BE334">
            <v>0</v>
          </cell>
          <cell r="BF334">
            <v>39762</v>
          </cell>
          <cell r="BG334">
            <v>22000</v>
          </cell>
          <cell r="BH334">
            <v>1</v>
          </cell>
          <cell r="BI334" t="str">
            <v>NSD</v>
          </cell>
        </row>
        <row r="335">
          <cell r="AF335">
            <v>139893</v>
          </cell>
          <cell r="AG335" t="str">
            <v>Ladd,Steven A</v>
          </cell>
          <cell r="AH335" t="str">
            <v>M</v>
          </cell>
          <cell r="AI335">
            <v>31123</v>
          </cell>
          <cell r="AJ335">
            <v>40483</v>
          </cell>
          <cell r="AK335">
            <v>0</v>
          </cell>
          <cell r="AL335" t="str">
            <v>EEC</v>
          </cell>
          <cell r="AM335">
            <v>2604054000</v>
          </cell>
          <cell r="AN335" t="str">
            <v>Supply Admin</v>
          </cell>
          <cell r="AO335" t="str">
            <v>LT-Supervisor, Comm. Contracts</v>
          </cell>
          <cell r="AP335">
            <v>200239</v>
          </cell>
          <cell r="AQ335">
            <v>0</v>
          </cell>
          <cell r="AR335" t="str">
            <v>F</v>
          </cell>
          <cell r="AS335">
            <v>1</v>
          </cell>
          <cell r="AT335" t="str">
            <v>R</v>
          </cell>
          <cell r="AU335" t="str">
            <v>M</v>
          </cell>
          <cell r="AV335">
            <v>8231</v>
          </cell>
          <cell r="AW335" t="str">
            <v>Supply Admin</v>
          </cell>
          <cell r="AX335" t="str">
            <v>ENP</v>
          </cell>
          <cell r="AY335" t="str">
            <v>EX</v>
          </cell>
          <cell r="AZ335">
            <v>200903</v>
          </cell>
          <cell r="BA335">
            <v>45.871560000000002</v>
          </cell>
          <cell r="BB335">
            <v>38.15</v>
          </cell>
          <cell r="BC335">
            <v>91000.001000000004</v>
          </cell>
          <cell r="BD335" t="str">
            <v>AN3</v>
          </cell>
          <cell r="BE335">
            <v>0</v>
          </cell>
          <cell r="BF335">
            <v>40483</v>
          </cell>
          <cell r="BG335">
            <v>21800</v>
          </cell>
          <cell r="BH335">
            <v>1</v>
          </cell>
          <cell r="BI335" t="str">
            <v>420.858.333</v>
          </cell>
        </row>
        <row r="336">
          <cell r="AF336">
            <v>136776</v>
          </cell>
          <cell r="AG336" t="str">
            <v>Ladhani,Shamir</v>
          </cell>
          <cell r="AH336" t="str">
            <v>M</v>
          </cell>
          <cell r="AI336">
            <v>23307</v>
          </cell>
          <cell r="AJ336">
            <v>36962</v>
          </cell>
          <cell r="AK336">
            <v>0</v>
          </cell>
          <cell r="AL336" t="str">
            <v>EPC</v>
          </cell>
          <cell r="AM336">
            <v>2602040000</v>
          </cell>
          <cell r="AN336" t="str">
            <v>VP Power</v>
          </cell>
          <cell r="AO336" t="str">
            <v>VP, Planning &amp; Asset Mgmt.</v>
          </cell>
          <cell r="AP336">
            <v>8035</v>
          </cell>
          <cell r="AQ336">
            <v>0</v>
          </cell>
          <cell r="AR336" t="str">
            <v>F</v>
          </cell>
          <cell r="AS336">
            <v>1</v>
          </cell>
          <cell r="AT336" t="str">
            <v>R</v>
          </cell>
          <cell r="AU336" t="str">
            <v>M</v>
          </cell>
          <cell r="AV336">
            <v>8240</v>
          </cell>
          <cell r="AW336" t="str">
            <v>VP Power</v>
          </cell>
          <cell r="AX336" t="str">
            <v>ENP</v>
          </cell>
          <cell r="AY336" t="str">
            <v>EX</v>
          </cell>
          <cell r="AZ336">
            <v>201927</v>
          </cell>
          <cell r="BA336">
            <v>98.094566</v>
          </cell>
          <cell r="BB336">
            <v>38.15</v>
          </cell>
          <cell r="BC336">
            <v>194600</v>
          </cell>
          <cell r="BD336">
            <v>0</v>
          </cell>
          <cell r="BE336">
            <v>0</v>
          </cell>
          <cell r="BF336">
            <v>36962</v>
          </cell>
          <cell r="BG336">
            <v>46600</v>
          </cell>
          <cell r="BH336">
            <v>1</v>
          </cell>
          <cell r="BI336" t="str">
            <v>920.786.130</v>
          </cell>
        </row>
        <row r="337">
          <cell r="AF337">
            <v>138779</v>
          </cell>
          <cell r="AG337" t="str">
            <v>Lafortune,Francois</v>
          </cell>
          <cell r="AH337" t="str">
            <v>M</v>
          </cell>
          <cell r="AI337">
            <v>22414</v>
          </cell>
          <cell r="AJ337">
            <v>39566</v>
          </cell>
          <cell r="AK337">
            <v>0</v>
          </cell>
          <cell r="AL337" t="str">
            <v>ENM</v>
          </cell>
          <cell r="AM337">
            <v>2603033000</v>
          </cell>
          <cell r="AN337" t="str">
            <v>CIO</v>
          </cell>
          <cell r="AO337" t="str">
            <v>VP, Information Technology</v>
          </cell>
          <cell r="AP337">
            <v>201329</v>
          </cell>
          <cell r="AQ337">
            <v>0</v>
          </cell>
          <cell r="AR337" t="str">
            <v>F</v>
          </cell>
          <cell r="AS337">
            <v>1</v>
          </cell>
          <cell r="AT337" t="str">
            <v>R</v>
          </cell>
          <cell r="AU337" t="str">
            <v>M</v>
          </cell>
          <cell r="AV337">
            <v>8240</v>
          </cell>
          <cell r="AW337" t="str">
            <v>CIO</v>
          </cell>
          <cell r="AX337" t="str">
            <v>ENP</v>
          </cell>
          <cell r="AY337" t="str">
            <v>EX</v>
          </cell>
          <cell r="AZ337">
            <v>200521</v>
          </cell>
          <cell r="BA337">
            <v>101.32069799999999</v>
          </cell>
          <cell r="BB337">
            <v>38.15</v>
          </cell>
          <cell r="BC337">
            <v>201000.00099999999</v>
          </cell>
          <cell r="BD337">
            <v>0</v>
          </cell>
          <cell r="BE337">
            <v>0</v>
          </cell>
          <cell r="BF337">
            <v>39566</v>
          </cell>
          <cell r="BG337">
            <v>57500</v>
          </cell>
          <cell r="BH337">
            <v>1</v>
          </cell>
          <cell r="BI337" t="str">
            <v>310.000.120</v>
          </cell>
        </row>
        <row r="338">
          <cell r="AF338">
            <v>132642</v>
          </cell>
          <cell r="AG338" t="str">
            <v>Lakhani,Anar</v>
          </cell>
          <cell r="AH338" t="str">
            <v>F</v>
          </cell>
          <cell r="AI338">
            <v>20082</v>
          </cell>
          <cell r="AJ338">
            <v>36220</v>
          </cell>
          <cell r="AK338">
            <v>0</v>
          </cell>
          <cell r="AL338" t="str">
            <v>ENM</v>
          </cell>
          <cell r="AM338">
            <v>2601021000</v>
          </cell>
          <cell r="AN338" t="str">
            <v>Human Resources</v>
          </cell>
          <cell r="AO338" t="str">
            <v>Executive Assistant HR</v>
          </cell>
          <cell r="AP338">
            <v>9762</v>
          </cell>
          <cell r="AQ338">
            <v>0</v>
          </cell>
          <cell r="AR338" t="str">
            <v>F</v>
          </cell>
          <cell r="AS338">
            <v>1</v>
          </cell>
          <cell r="AT338" t="str">
            <v>R</v>
          </cell>
          <cell r="AU338" t="str">
            <v>M</v>
          </cell>
          <cell r="AV338">
            <v>8101</v>
          </cell>
          <cell r="AW338" t="str">
            <v>Human Resources</v>
          </cell>
          <cell r="AX338" t="str">
            <v>ENP</v>
          </cell>
          <cell r="AY338" t="str">
            <v>EX</v>
          </cell>
          <cell r="AZ338">
            <v>100752</v>
          </cell>
          <cell r="BA338">
            <v>38.310313999999998</v>
          </cell>
          <cell r="BB338">
            <v>38.15</v>
          </cell>
          <cell r="BC338">
            <v>76000.001000000004</v>
          </cell>
          <cell r="BD338" t="str">
            <v>AD2</v>
          </cell>
          <cell r="BE338">
            <v>0</v>
          </cell>
          <cell r="BF338">
            <v>36220</v>
          </cell>
          <cell r="BG338">
            <v>11100</v>
          </cell>
          <cell r="BH338">
            <v>1</v>
          </cell>
          <cell r="BI338" t="str">
            <v>220.108.400</v>
          </cell>
        </row>
        <row r="339">
          <cell r="AF339">
            <v>137920</v>
          </cell>
          <cell r="AG339" t="str">
            <v>Lam,Siu Fan Jennifer</v>
          </cell>
          <cell r="AH339" t="str">
            <v>F</v>
          </cell>
          <cell r="AI339">
            <v>25498</v>
          </cell>
          <cell r="AJ339">
            <v>38488</v>
          </cell>
          <cell r="AK339">
            <v>0</v>
          </cell>
          <cell r="AL339" t="str">
            <v>ENM</v>
          </cell>
          <cell r="AM339">
            <v>2603033260</v>
          </cell>
          <cell r="AN339" t="str">
            <v>ERP</v>
          </cell>
          <cell r="AO339" t="str">
            <v>SAP Netweaver Specialist</v>
          </cell>
          <cell r="AP339">
            <v>101334</v>
          </cell>
          <cell r="AQ339">
            <v>0</v>
          </cell>
          <cell r="AR339" t="str">
            <v>F</v>
          </cell>
          <cell r="AS339">
            <v>1</v>
          </cell>
          <cell r="AT339" t="str">
            <v>R</v>
          </cell>
          <cell r="AU339" t="str">
            <v>M</v>
          </cell>
          <cell r="AV339">
            <v>8162</v>
          </cell>
          <cell r="AW339" t="str">
            <v>ERP</v>
          </cell>
          <cell r="AX339" t="str">
            <v>ENP</v>
          </cell>
          <cell r="AY339" t="str">
            <v>EX</v>
          </cell>
          <cell r="AZ339">
            <v>200729</v>
          </cell>
          <cell r="BA339">
            <v>56.457304000000001</v>
          </cell>
          <cell r="BB339">
            <v>38.15</v>
          </cell>
          <cell r="BC339">
            <v>112000</v>
          </cell>
          <cell r="BD339" t="str">
            <v>IS3</v>
          </cell>
          <cell r="BE339">
            <v>0</v>
          </cell>
          <cell r="BF339">
            <v>38488</v>
          </cell>
          <cell r="BG339">
            <v>22800</v>
          </cell>
          <cell r="BH339">
            <v>1</v>
          </cell>
          <cell r="BI339" t="str">
            <v>310.100.330.ER</v>
          </cell>
        </row>
        <row r="340">
          <cell r="AF340">
            <v>138470</v>
          </cell>
          <cell r="AG340" t="str">
            <v>Lange,Matthew J</v>
          </cell>
          <cell r="AH340" t="str">
            <v>M</v>
          </cell>
          <cell r="AI340">
            <v>29860</v>
          </cell>
          <cell r="AJ340">
            <v>39384</v>
          </cell>
          <cell r="AK340">
            <v>0</v>
          </cell>
          <cell r="AL340" t="str">
            <v>EEC</v>
          </cell>
          <cell r="AM340">
            <v>2604054000</v>
          </cell>
          <cell r="AN340" t="str">
            <v>Supply Admin</v>
          </cell>
          <cell r="AO340" t="str">
            <v>Portfolio Specialist</v>
          </cell>
          <cell r="AP340">
            <v>100562</v>
          </cell>
          <cell r="AQ340">
            <v>0</v>
          </cell>
          <cell r="AR340" t="str">
            <v>F</v>
          </cell>
          <cell r="AS340">
            <v>1</v>
          </cell>
          <cell r="AT340" t="str">
            <v>R</v>
          </cell>
          <cell r="AU340" t="str">
            <v>M</v>
          </cell>
          <cell r="AV340">
            <v>8231</v>
          </cell>
          <cell r="AW340" t="str">
            <v>Supply Admin</v>
          </cell>
          <cell r="AX340" t="str">
            <v>ENP</v>
          </cell>
          <cell r="AY340" t="str">
            <v>EX</v>
          </cell>
          <cell r="AZ340">
            <v>201147</v>
          </cell>
          <cell r="BA340">
            <v>48.391975000000002</v>
          </cell>
          <cell r="BB340">
            <v>38.15</v>
          </cell>
          <cell r="BC340">
            <v>96000</v>
          </cell>
          <cell r="BD340" t="str">
            <v>AN3</v>
          </cell>
          <cell r="BE340">
            <v>0</v>
          </cell>
          <cell r="BF340">
            <v>39384</v>
          </cell>
          <cell r="BG340">
            <v>14947</v>
          </cell>
          <cell r="BH340">
            <v>1</v>
          </cell>
          <cell r="BI340" t="str">
            <v>420.858.333</v>
          </cell>
        </row>
        <row r="341">
          <cell r="AF341">
            <v>137065</v>
          </cell>
          <cell r="AG341" t="str">
            <v>Lastuka,Joanna L.</v>
          </cell>
          <cell r="AH341" t="str">
            <v>F</v>
          </cell>
          <cell r="AI341">
            <v>26940</v>
          </cell>
          <cell r="AJ341">
            <v>37138</v>
          </cell>
          <cell r="AK341">
            <v>0</v>
          </cell>
          <cell r="AL341" t="str">
            <v>EEC</v>
          </cell>
          <cell r="AM341">
            <v>2604052130</v>
          </cell>
          <cell r="AN341" t="str">
            <v>Small Commercials Mkts</v>
          </cell>
          <cell r="AO341" t="str">
            <v>PT-Inside Sales Associate</v>
          </cell>
          <cell r="AP341">
            <v>200082</v>
          </cell>
          <cell r="AQ341">
            <v>0</v>
          </cell>
          <cell r="AR341" t="str">
            <v>P</v>
          </cell>
          <cell r="AS341">
            <v>0.63</v>
          </cell>
          <cell r="AT341" t="str">
            <v>R</v>
          </cell>
          <cell r="AU341" t="str">
            <v>M</v>
          </cell>
          <cell r="AV341">
            <v>8190</v>
          </cell>
          <cell r="AW341" t="str">
            <v>Small Commercials Mkts</v>
          </cell>
          <cell r="AX341" t="str">
            <v>ENP</v>
          </cell>
          <cell r="AY341" t="str">
            <v>EX</v>
          </cell>
          <cell r="AZ341">
            <v>201822</v>
          </cell>
          <cell r="BA341">
            <v>37.352600000000002</v>
          </cell>
          <cell r="BB341">
            <v>24</v>
          </cell>
          <cell r="BC341">
            <v>46616.044999999998</v>
          </cell>
          <cell r="BD341" t="str">
            <v>MS1</v>
          </cell>
          <cell r="BE341">
            <v>0</v>
          </cell>
          <cell r="BF341">
            <v>37138</v>
          </cell>
          <cell r="BG341">
            <v>6700</v>
          </cell>
          <cell r="BH341">
            <v>1</v>
          </cell>
          <cell r="BI341" t="str">
            <v>NSD</v>
          </cell>
        </row>
        <row r="342">
          <cell r="AF342">
            <v>137680</v>
          </cell>
          <cell r="AG342" t="str">
            <v>Lau,Doris Ka-Yee</v>
          </cell>
          <cell r="AH342" t="str">
            <v>F</v>
          </cell>
          <cell r="AI342">
            <v>26194</v>
          </cell>
          <cell r="AJ342">
            <v>37805</v>
          </cell>
          <cell r="AK342">
            <v>37987</v>
          </cell>
          <cell r="AL342" t="str">
            <v>ENM</v>
          </cell>
          <cell r="AM342">
            <v>2603033260</v>
          </cell>
          <cell r="AN342" t="str">
            <v>ERP</v>
          </cell>
          <cell r="AO342" t="str">
            <v>Functional Spec- Market Trans</v>
          </cell>
          <cell r="AP342">
            <v>201628</v>
          </cell>
          <cell r="AQ342">
            <v>0</v>
          </cell>
          <cell r="AR342" t="str">
            <v>F</v>
          </cell>
          <cell r="AS342">
            <v>1</v>
          </cell>
          <cell r="AT342" t="str">
            <v>R</v>
          </cell>
          <cell r="AU342" t="str">
            <v>M</v>
          </cell>
          <cell r="AV342">
            <v>8162</v>
          </cell>
          <cell r="AW342" t="str">
            <v>ERP</v>
          </cell>
          <cell r="AX342" t="str">
            <v>ENP</v>
          </cell>
          <cell r="AY342" t="str">
            <v>EX</v>
          </cell>
          <cell r="AZ342">
            <v>201631</v>
          </cell>
          <cell r="BA342">
            <v>45.367477000000001</v>
          </cell>
          <cell r="BB342">
            <v>38.15</v>
          </cell>
          <cell r="BC342">
            <v>90000.001000000004</v>
          </cell>
          <cell r="BD342" t="str">
            <v>IS3</v>
          </cell>
          <cell r="BE342">
            <v>0</v>
          </cell>
          <cell r="BF342">
            <v>37805</v>
          </cell>
          <cell r="BG342">
            <v>17500</v>
          </cell>
          <cell r="BH342">
            <v>1</v>
          </cell>
          <cell r="BI342" t="str">
            <v>320.414.341.ER</v>
          </cell>
        </row>
        <row r="343">
          <cell r="AF343">
            <v>140740</v>
          </cell>
          <cell r="AG343" t="str">
            <v>Lau,Norman KM</v>
          </cell>
          <cell r="AH343" t="str">
            <v>M</v>
          </cell>
          <cell r="AI343">
            <v>29484</v>
          </cell>
          <cell r="AJ343">
            <v>40924</v>
          </cell>
          <cell r="AK343">
            <v>0</v>
          </cell>
          <cell r="AL343" t="str">
            <v>ENM</v>
          </cell>
          <cell r="AM343">
            <v>2603033800</v>
          </cell>
          <cell r="AN343" t="str">
            <v>Relationship Management</v>
          </cell>
          <cell r="AO343" t="str">
            <v>IT Business Partner</v>
          </cell>
          <cell r="AP343">
            <v>201627</v>
          </cell>
          <cell r="AQ343">
            <v>0</v>
          </cell>
          <cell r="AR343" t="str">
            <v>F</v>
          </cell>
          <cell r="AS343">
            <v>1</v>
          </cell>
          <cell r="AT343" t="str">
            <v>R</v>
          </cell>
          <cell r="AU343" t="str">
            <v>M</v>
          </cell>
          <cell r="AV343">
            <v>8162</v>
          </cell>
          <cell r="AW343" t="str">
            <v>Relationship Management</v>
          </cell>
          <cell r="AX343" t="str">
            <v>ENP</v>
          </cell>
          <cell r="AY343" t="str">
            <v>EX</v>
          </cell>
          <cell r="AZ343">
            <v>100331</v>
          </cell>
          <cell r="BA343">
            <v>51.416473000000003</v>
          </cell>
          <cell r="BB343">
            <v>38.15</v>
          </cell>
          <cell r="BC343">
            <v>101999.999</v>
          </cell>
          <cell r="BD343" t="str">
            <v>IS3</v>
          </cell>
          <cell r="BE343">
            <v>0</v>
          </cell>
          <cell r="BF343">
            <v>40924</v>
          </cell>
          <cell r="BG343">
            <v>0</v>
          </cell>
          <cell r="BH343">
            <v>0</v>
          </cell>
          <cell r="BI343" t="str">
            <v>320.392.330.OM</v>
          </cell>
        </row>
        <row r="344">
          <cell r="AF344">
            <v>137459</v>
          </cell>
          <cell r="AG344" t="str">
            <v>Lawlor,David C.</v>
          </cell>
          <cell r="AH344" t="str">
            <v>M</v>
          </cell>
          <cell r="AI344">
            <v>24470</v>
          </cell>
          <cell r="AJ344">
            <v>37529</v>
          </cell>
          <cell r="AK344">
            <v>0</v>
          </cell>
          <cell r="AL344" t="str">
            <v>ENM</v>
          </cell>
          <cell r="AM344">
            <v>2603023400</v>
          </cell>
          <cell r="AN344" t="str">
            <v>Environment</v>
          </cell>
          <cell r="AO344" t="str">
            <v>Director Environmental Affairs</v>
          </cell>
          <cell r="AP344">
            <v>200534</v>
          </cell>
          <cell r="AQ344">
            <v>0</v>
          </cell>
          <cell r="AR344" t="str">
            <v>F</v>
          </cell>
          <cell r="AS344">
            <v>1</v>
          </cell>
          <cell r="AT344" t="str">
            <v>R</v>
          </cell>
          <cell r="AU344" t="str">
            <v>M</v>
          </cell>
          <cell r="AV344">
            <v>8250</v>
          </cell>
          <cell r="AW344" t="str">
            <v>Environment</v>
          </cell>
          <cell r="AX344" t="str">
            <v>ENP</v>
          </cell>
          <cell r="AY344" t="str">
            <v>EX</v>
          </cell>
          <cell r="AZ344">
            <v>8037</v>
          </cell>
          <cell r="BA344">
            <v>74.402662000000007</v>
          </cell>
          <cell r="BB344">
            <v>38.15</v>
          </cell>
          <cell r="BC344">
            <v>147600.00099999999</v>
          </cell>
          <cell r="BD344" t="str">
            <v>EV6</v>
          </cell>
          <cell r="BE344">
            <v>0</v>
          </cell>
          <cell r="BF344">
            <v>37529</v>
          </cell>
          <cell r="BG344">
            <v>43600</v>
          </cell>
          <cell r="BH344">
            <v>1</v>
          </cell>
          <cell r="BI344" t="str">
            <v>510.668.320</v>
          </cell>
        </row>
        <row r="345">
          <cell r="AF345">
            <v>63574</v>
          </cell>
          <cell r="AG345" t="str">
            <v>Lawrence,Bradley Wayne</v>
          </cell>
          <cell r="AH345" t="str">
            <v>M</v>
          </cell>
          <cell r="AI345">
            <v>21993</v>
          </cell>
          <cell r="AJ345">
            <v>29039</v>
          </cell>
          <cell r="AK345">
            <v>0</v>
          </cell>
          <cell r="AL345" t="str">
            <v>EPC</v>
          </cell>
          <cell r="AM345">
            <v>2602046000</v>
          </cell>
          <cell r="AN345" t="str">
            <v>Geomatics and Asset Record Mgt</v>
          </cell>
          <cell r="AO345" t="str">
            <v>Supervisor, GIS</v>
          </cell>
          <cell r="AP345">
            <v>9966</v>
          </cell>
          <cell r="AQ345">
            <v>0</v>
          </cell>
          <cell r="AR345" t="str">
            <v>F</v>
          </cell>
          <cell r="AS345">
            <v>1</v>
          </cell>
          <cell r="AT345" t="str">
            <v>R</v>
          </cell>
          <cell r="AU345" t="str">
            <v>M</v>
          </cell>
          <cell r="AV345">
            <v>8202</v>
          </cell>
          <cell r="AW345" t="str">
            <v>Geomatics and Asset Record Mgt</v>
          </cell>
          <cell r="AX345" t="str">
            <v>ENP</v>
          </cell>
          <cell r="AY345" t="str">
            <v>EX</v>
          </cell>
          <cell r="AZ345">
            <v>9831</v>
          </cell>
          <cell r="BA345">
            <v>60.43956</v>
          </cell>
          <cell r="BB345">
            <v>38.15</v>
          </cell>
          <cell r="BC345">
            <v>119899.999</v>
          </cell>
          <cell r="BD345" t="str">
            <v>OP3</v>
          </cell>
          <cell r="BE345">
            <v>0</v>
          </cell>
          <cell r="BF345">
            <v>29039</v>
          </cell>
          <cell r="BG345">
            <v>24700</v>
          </cell>
          <cell r="BH345">
            <v>1</v>
          </cell>
          <cell r="BI345" t="str">
            <v>NSD</v>
          </cell>
        </row>
        <row r="346">
          <cell r="AF346">
            <v>20148</v>
          </cell>
          <cell r="AG346" t="str">
            <v>Lawton,Robyn J</v>
          </cell>
          <cell r="AH346" t="str">
            <v>F</v>
          </cell>
          <cell r="AI346">
            <v>21411</v>
          </cell>
          <cell r="AJ346">
            <v>30041</v>
          </cell>
          <cell r="AK346">
            <v>0</v>
          </cell>
          <cell r="AL346" t="str">
            <v>EPC</v>
          </cell>
          <cell r="AM346">
            <v>2602040060</v>
          </cell>
          <cell r="AN346" t="str">
            <v>EPC Finance</v>
          </cell>
          <cell r="AO346" t="str">
            <v>Controller,Trans. &amp; Dist. Serv</v>
          </cell>
          <cell r="AP346">
            <v>101424</v>
          </cell>
          <cell r="AQ346">
            <v>0</v>
          </cell>
          <cell r="AR346" t="str">
            <v>F</v>
          </cell>
          <cell r="AS346">
            <v>1</v>
          </cell>
          <cell r="AT346" t="str">
            <v>R</v>
          </cell>
          <cell r="AU346" t="str">
            <v>M</v>
          </cell>
          <cell r="AV346">
            <v>8115</v>
          </cell>
          <cell r="AW346" t="str">
            <v>EPC Finance</v>
          </cell>
          <cell r="AX346" t="str">
            <v>ENP</v>
          </cell>
          <cell r="AY346" t="str">
            <v>EX</v>
          </cell>
          <cell r="AZ346">
            <v>200762</v>
          </cell>
          <cell r="BA346">
            <v>78.889000999999993</v>
          </cell>
          <cell r="BB346">
            <v>38.15</v>
          </cell>
          <cell r="BC346">
            <v>156500</v>
          </cell>
          <cell r="BD346" t="str">
            <v>AF6</v>
          </cell>
          <cell r="BE346">
            <v>0</v>
          </cell>
          <cell r="BF346">
            <v>30041</v>
          </cell>
          <cell r="BG346">
            <v>47000</v>
          </cell>
          <cell r="BH346">
            <v>1</v>
          </cell>
          <cell r="BI346" t="str">
            <v>210.348.133</v>
          </cell>
        </row>
        <row r="347">
          <cell r="AF347">
            <v>69362</v>
          </cell>
          <cell r="AG347" t="str">
            <v>Le Rossignol,James</v>
          </cell>
          <cell r="AH347" t="str">
            <v>M</v>
          </cell>
          <cell r="AI347">
            <v>18568</v>
          </cell>
          <cell r="AJ347">
            <v>29517</v>
          </cell>
          <cell r="AK347">
            <v>0</v>
          </cell>
          <cell r="AL347" t="str">
            <v>EPC</v>
          </cell>
          <cell r="AM347">
            <v>2602043700</v>
          </cell>
          <cell r="AN347" t="str">
            <v>VP Field Services</v>
          </cell>
          <cell r="AO347" t="str">
            <v>Mgr, Apprentice Development</v>
          </cell>
          <cell r="AP347">
            <v>202031</v>
          </cell>
          <cell r="AQ347">
            <v>0</v>
          </cell>
          <cell r="AR347" t="str">
            <v>F</v>
          </cell>
          <cell r="AS347">
            <v>1</v>
          </cell>
          <cell r="AT347" t="str">
            <v>R</v>
          </cell>
          <cell r="AU347" t="str">
            <v>M</v>
          </cell>
          <cell r="AV347">
            <v>8203</v>
          </cell>
          <cell r="AW347" t="str">
            <v>VP Field Services</v>
          </cell>
          <cell r="AX347" t="str">
            <v>ENP</v>
          </cell>
          <cell r="AY347" t="str">
            <v>EX</v>
          </cell>
          <cell r="AZ347">
            <v>201966</v>
          </cell>
          <cell r="BA347">
            <v>59.985886000000001</v>
          </cell>
          <cell r="BB347">
            <v>38.15</v>
          </cell>
          <cell r="BC347">
            <v>119000.001</v>
          </cell>
          <cell r="BD347" t="str">
            <v>OP4</v>
          </cell>
          <cell r="BE347">
            <v>0</v>
          </cell>
          <cell r="BF347">
            <v>29517</v>
          </cell>
          <cell r="BG347">
            <v>19600</v>
          </cell>
          <cell r="BH347">
            <v>1</v>
          </cell>
          <cell r="BI347" t="str">
            <v>NSD</v>
          </cell>
        </row>
        <row r="348">
          <cell r="AF348">
            <v>125212</v>
          </cell>
          <cell r="AG348" t="str">
            <v>Leask,Jason E</v>
          </cell>
          <cell r="AH348" t="str">
            <v>M</v>
          </cell>
          <cell r="AI348">
            <v>24960</v>
          </cell>
          <cell r="AJ348">
            <v>34120</v>
          </cell>
          <cell r="AK348">
            <v>36388</v>
          </cell>
          <cell r="AL348" t="str">
            <v>ENM</v>
          </cell>
          <cell r="AM348">
            <v>2603033630</v>
          </cell>
          <cell r="AN348" t="str">
            <v>Enterprise Architecture</v>
          </cell>
          <cell r="AO348" t="str">
            <v>Mgr, Infra Architecture</v>
          </cell>
          <cell r="AP348">
            <v>200774</v>
          </cell>
          <cell r="AQ348">
            <v>0</v>
          </cell>
          <cell r="AR348" t="str">
            <v>F</v>
          </cell>
          <cell r="AS348">
            <v>1</v>
          </cell>
          <cell r="AT348" t="str">
            <v>R</v>
          </cell>
          <cell r="AU348" t="str">
            <v>M</v>
          </cell>
          <cell r="AV348">
            <v>8163</v>
          </cell>
          <cell r="AW348" t="str">
            <v>Enterprise Architecture</v>
          </cell>
          <cell r="AX348" t="str">
            <v>ENP</v>
          </cell>
          <cell r="AY348" t="str">
            <v>EX</v>
          </cell>
          <cell r="AZ348">
            <v>101479</v>
          </cell>
          <cell r="BA348">
            <v>68.555297999999993</v>
          </cell>
          <cell r="BB348">
            <v>38.15</v>
          </cell>
          <cell r="BC348">
            <v>136000</v>
          </cell>
          <cell r="BD348" t="str">
            <v>IS4</v>
          </cell>
          <cell r="BE348">
            <v>0</v>
          </cell>
          <cell r="BF348">
            <v>35289</v>
          </cell>
          <cell r="BG348">
            <v>34400</v>
          </cell>
          <cell r="BH348">
            <v>1</v>
          </cell>
          <cell r="BI348" t="str">
            <v>320.381.320.ER</v>
          </cell>
        </row>
        <row r="349">
          <cell r="AF349">
            <v>140380</v>
          </cell>
          <cell r="AG349" t="str">
            <v>Lee,Michael</v>
          </cell>
          <cell r="AH349" t="str">
            <v>M</v>
          </cell>
          <cell r="AI349">
            <v>31823</v>
          </cell>
          <cell r="AJ349">
            <v>40714</v>
          </cell>
          <cell r="AK349">
            <v>0</v>
          </cell>
          <cell r="AL349" t="str">
            <v>EPC</v>
          </cell>
          <cell r="AM349">
            <v>2602041300</v>
          </cell>
          <cell r="AN349" t="str">
            <v>Electircal Engineering - DIST</v>
          </cell>
          <cell r="AO349" t="str">
            <v>EIT-Electrical Engineering</v>
          </cell>
          <cell r="AP349">
            <v>9817</v>
          </cell>
          <cell r="AQ349">
            <v>0</v>
          </cell>
          <cell r="AR349" t="str">
            <v>F</v>
          </cell>
          <cell r="AS349">
            <v>1</v>
          </cell>
          <cell r="AT349" t="str">
            <v>R</v>
          </cell>
          <cell r="AU349" t="str">
            <v>M</v>
          </cell>
          <cell r="AV349">
            <v>8131</v>
          </cell>
          <cell r="AW349" t="str">
            <v>Electircal Engineering - DIST</v>
          </cell>
          <cell r="AX349" t="str">
            <v>ENP</v>
          </cell>
          <cell r="AY349" t="str">
            <v>EX</v>
          </cell>
          <cell r="AZ349">
            <v>9819</v>
          </cell>
          <cell r="BA349">
            <v>36.949289</v>
          </cell>
          <cell r="BB349">
            <v>38.15</v>
          </cell>
          <cell r="BC349">
            <v>73300</v>
          </cell>
          <cell r="BD349" t="str">
            <v>EN2</v>
          </cell>
          <cell r="BE349">
            <v>0</v>
          </cell>
          <cell r="BF349">
            <v>40714</v>
          </cell>
          <cell r="BG349">
            <v>4300</v>
          </cell>
          <cell r="BH349">
            <v>1</v>
          </cell>
          <cell r="BI349" t="str">
            <v>510.780.350.EL</v>
          </cell>
        </row>
        <row r="350">
          <cell r="AF350">
            <v>141135</v>
          </cell>
          <cell r="AG350" t="str">
            <v>Lehr,Stephanie</v>
          </cell>
          <cell r="AH350" t="str">
            <v>F</v>
          </cell>
          <cell r="AI350">
            <v>29172</v>
          </cell>
          <cell r="AJ350">
            <v>41128</v>
          </cell>
          <cell r="AK350">
            <v>0</v>
          </cell>
          <cell r="AL350" t="str">
            <v>ENM</v>
          </cell>
          <cell r="AM350">
            <v>2601021070</v>
          </cell>
          <cell r="AN350" t="str">
            <v>Safety</v>
          </cell>
          <cell r="AO350" t="str">
            <v>Safety Specialist</v>
          </cell>
          <cell r="AP350">
            <v>101420</v>
          </cell>
          <cell r="AQ350">
            <v>0</v>
          </cell>
          <cell r="AR350" t="str">
            <v>F</v>
          </cell>
          <cell r="AS350">
            <v>1</v>
          </cell>
          <cell r="AT350" t="str">
            <v>R</v>
          </cell>
          <cell r="AU350" t="str">
            <v>M</v>
          </cell>
          <cell r="AV350">
            <v>8253</v>
          </cell>
          <cell r="AW350" t="str">
            <v>Safety</v>
          </cell>
          <cell r="AX350" t="str">
            <v>ENP</v>
          </cell>
          <cell r="AY350" t="str">
            <v>EX</v>
          </cell>
          <cell r="AZ350">
            <v>202040</v>
          </cell>
          <cell r="BA350">
            <v>45.367477000000001</v>
          </cell>
          <cell r="BB350">
            <v>38.15</v>
          </cell>
          <cell r="BC350">
            <v>90000.001000000004</v>
          </cell>
          <cell r="BD350" t="str">
            <v>SF3</v>
          </cell>
          <cell r="BE350">
            <v>0</v>
          </cell>
          <cell r="BF350">
            <v>41128</v>
          </cell>
          <cell r="BG350">
            <v>0</v>
          </cell>
          <cell r="BH350">
            <v>0</v>
          </cell>
          <cell r="BI350" t="str">
            <v>NSD</v>
          </cell>
        </row>
        <row r="351">
          <cell r="AF351">
            <v>100300</v>
          </cell>
          <cell r="AG351" t="str">
            <v>Leibel,Robert</v>
          </cell>
          <cell r="AH351" t="str">
            <v>M</v>
          </cell>
          <cell r="AI351">
            <v>23970</v>
          </cell>
          <cell r="AJ351">
            <v>31629</v>
          </cell>
          <cell r="AK351">
            <v>0</v>
          </cell>
          <cell r="AL351" t="str">
            <v>ENV</v>
          </cell>
          <cell r="AM351">
            <v>2606065000</v>
          </cell>
          <cell r="AN351" t="str">
            <v>Envision Operations</v>
          </cell>
          <cell r="AO351" t="str">
            <v>Fibre Optic Design Specialist</v>
          </cell>
          <cell r="AP351">
            <v>200522</v>
          </cell>
          <cell r="AQ351">
            <v>0</v>
          </cell>
          <cell r="AR351" t="str">
            <v>F</v>
          </cell>
          <cell r="AS351">
            <v>1</v>
          </cell>
          <cell r="AT351" t="str">
            <v>R</v>
          </cell>
          <cell r="AU351" t="str">
            <v>M</v>
          </cell>
          <cell r="AV351">
            <v>8201</v>
          </cell>
          <cell r="AW351" t="str">
            <v>Envision Operations</v>
          </cell>
          <cell r="AX351" t="str">
            <v>ENP</v>
          </cell>
          <cell r="AY351" t="str">
            <v>EX</v>
          </cell>
          <cell r="AZ351">
            <v>200454</v>
          </cell>
          <cell r="BA351">
            <v>45.367477000000001</v>
          </cell>
          <cell r="BB351">
            <v>38.15</v>
          </cell>
          <cell r="BC351">
            <v>90000.001000000004</v>
          </cell>
          <cell r="BD351" t="str">
            <v>OP2</v>
          </cell>
          <cell r="BE351">
            <v>0</v>
          </cell>
          <cell r="BF351">
            <v>31629</v>
          </cell>
          <cell r="BG351">
            <v>11000</v>
          </cell>
          <cell r="BH351">
            <v>1</v>
          </cell>
          <cell r="BI351" t="str">
            <v>NSD</v>
          </cell>
        </row>
        <row r="352">
          <cell r="AF352">
            <v>138268</v>
          </cell>
          <cell r="AG352" t="str">
            <v>Lenyk,Kelly M</v>
          </cell>
          <cell r="AH352" t="str">
            <v>M</v>
          </cell>
          <cell r="AI352">
            <v>27324</v>
          </cell>
          <cell r="AJ352">
            <v>39043</v>
          </cell>
          <cell r="AK352">
            <v>0</v>
          </cell>
          <cell r="AL352" t="str">
            <v>EEC</v>
          </cell>
          <cell r="AM352">
            <v>2604052345</v>
          </cell>
          <cell r="AN352" t="str">
            <v>Key Accounts</v>
          </cell>
          <cell r="AO352" t="str">
            <v>Account Associate</v>
          </cell>
          <cell r="AP352">
            <v>201669</v>
          </cell>
          <cell r="AQ352">
            <v>0</v>
          </cell>
          <cell r="AR352" t="str">
            <v>F</v>
          </cell>
          <cell r="AS352">
            <v>1</v>
          </cell>
          <cell r="AT352" t="str">
            <v>R</v>
          </cell>
          <cell r="AU352" t="str">
            <v>M</v>
          </cell>
          <cell r="AV352">
            <v>8191</v>
          </cell>
          <cell r="AW352" t="str">
            <v>Key Accounts</v>
          </cell>
          <cell r="AX352" t="str">
            <v>ENP</v>
          </cell>
          <cell r="AY352" t="str">
            <v>EX</v>
          </cell>
          <cell r="AZ352">
            <v>101407</v>
          </cell>
          <cell r="BA352">
            <v>36.798063999999997</v>
          </cell>
          <cell r="BB352">
            <v>38.15</v>
          </cell>
          <cell r="BC352">
            <v>72999.998999999996</v>
          </cell>
          <cell r="BD352" t="str">
            <v>MS2</v>
          </cell>
          <cell r="BE352">
            <v>0</v>
          </cell>
          <cell r="BF352">
            <v>39043</v>
          </cell>
          <cell r="BG352">
            <v>9500</v>
          </cell>
          <cell r="BH352">
            <v>1</v>
          </cell>
          <cell r="BI352" t="str">
            <v>410.100.350.PW</v>
          </cell>
        </row>
        <row r="353">
          <cell r="AF353">
            <v>140757</v>
          </cell>
          <cell r="AG353" t="str">
            <v>Lenz,David</v>
          </cell>
          <cell r="AH353" t="str">
            <v>M</v>
          </cell>
          <cell r="AI353">
            <v>30852</v>
          </cell>
          <cell r="AJ353">
            <v>40938</v>
          </cell>
          <cell r="AK353">
            <v>0</v>
          </cell>
          <cell r="AL353" t="str">
            <v>EEC</v>
          </cell>
          <cell r="AM353">
            <v>2604059120</v>
          </cell>
          <cell r="AN353" t="str">
            <v>Marketing Res</v>
          </cell>
          <cell r="AO353" t="str">
            <v>Mgr, EasyMax Operations</v>
          </cell>
          <cell r="AP353">
            <v>201901</v>
          </cell>
          <cell r="AQ353">
            <v>0</v>
          </cell>
          <cell r="AR353" t="str">
            <v>F</v>
          </cell>
          <cell r="AS353">
            <v>1</v>
          </cell>
          <cell r="AT353" t="str">
            <v>R</v>
          </cell>
          <cell r="AU353" t="str">
            <v>M</v>
          </cell>
          <cell r="AV353">
            <v>8232</v>
          </cell>
          <cell r="AW353" t="str">
            <v>Marketing Res</v>
          </cell>
          <cell r="AX353" t="str">
            <v>ENP</v>
          </cell>
          <cell r="AY353" t="str">
            <v>EX</v>
          </cell>
          <cell r="AZ353">
            <v>201956</v>
          </cell>
          <cell r="BA353">
            <v>61.498134999999998</v>
          </cell>
          <cell r="BB353">
            <v>38.15</v>
          </cell>
          <cell r="BC353">
            <v>122000</v>
          </cell>
          <cell r="BD353" t="str">
            <v>AN4</v>
          </cell>
          <cell r="BE353">
            <v>0</v>
          </cell>
          <cell r="BF353">
            <v>40938</v>
          </cell>
          <cell r="BG353">
            <v>0</v>
          </cell>
          <cell r="BH353">
            <v>0</v>
          </cell>
          <cell r="BI353" t="str">
            <v>NSD</v>
          </cell>
        </row>
        <row r="354">
          <cell r="AF354">
            <v>81131</v>
          </cell>
          <cell r="AG354" t="str">
            <v>Leonard,Kathryn G</v>
          </cell>
          <cell r="AH354" t="str">
            <v>F</v>
          </cell>
          <cell r="AI354">
            <v>19282</v>
          </cell>
          <cell r="AJ354">
            <v>30914</v>
          </cell>
          <cell r="AK354">
            <v>32363</v>
          </cell>
          <cell r="AL354" t="str">
            <v>ENM</v>
          </cell>
          <cell r="AM354">
            <v>2603022400</v>
          </cell>
          <cell r="AN354" t="str">
            <v>Regulatory Affairs-Power</v>
          </cell>
          <cell r="AO354" t="str">
            <v>Manager Applications</v>
          </cell>
          <cell r="AP354">
            <v>200623</v>
          </cell>
          <cell r="AQ354">
            <v>0</v>
          </cell>
          <cell r="AR354" t="str">
            <v>F</v>
          </cell>
          <cell r="AS354">
            <v>1</v>
          </cell>
          <cell r="AT354" t="str">
            <v>R</v>
          </cell>
          <cell r="AU354" t="str">
            <v>M</v>
          </cell>
          <cell r="AV354">
            <v>8223</v>
          </cell>
          <cell r="AW354" t="str">
            <v>Regulatory Affairs-Power</v>
          </cell>
          <cell r="AX354" t="str">
            <v>ENP</v>
          </cell>
          <cell r="AY354" t="str">
            <v>EX</v>
          </cell>
          <cell r="AZ354">
            <v>9707</v>
          </cell>
          <cell r="BA354">
            <v>66.085290999999998</v>
          </cell>
          <cell r="BB354">
            <v>38.15</v>
          </cell>
          <cell r="BC354">
            <v>131100</v>
          </cell>
          <cell r="BD354" t="str">
            <v>RA4</v>
          </cell>
          <cell r="BE354">
            <v>0</v>
          </cell>
          <cell r="BF354">
            <v>32363</v>
          </cell>
          <cell r="BG354">
            <v>31000</v>
          </cell>
          <cell r="BH354">
            <v>1</v>
          </cell>
          <cell r="BI354" t="str">
            <v>110.200.320</v>
          </cell>
        </row>
        <row r="355">
          <cell r="AF355">
            <v>125819</v>
          </cell>
          <cell r="AG355" t="str">
            <v>Lesage,Tom J</v>
          </cell>
          <cell r="AH355" t="str">
            <v>M</v>
          </cell>
          <cell r="AI355">
            <v>24107</v>
          </cell>
          <cell r="AJ355">
            <v>34387</v>
          </cell>
          <cell r="AK355">
            <v>0</v>
          </cell>
          <cell r="AL355" t="str">
            <v>EPC</v>
          </cell>
          <cell r="AM355">
            <v>2602045001</v>
          </cell>
          <cell r="AN355" t="str">
            <v>Regulated Meter &amp; Data Service</v>
          </cell>
          <cell r="AO355" t="str">
            <v>Director,Rev Meter &amp; Data Serv</v>
          </cell>
          <cell r="AP355">
            <v>8035</v>
          </cell>
          <cell r="AQ355">
            <v>0</v>
          </cell>
          <cell r="AR355" t="str">
            <v>F</v>
          </cell>
          <cell r="AS355">
            <v>1</v>
          </cell>
          <cell r="AT355" t="str">
            <v>R</v>
          </cell>
          <cell r="AU355" t="str">
            <v>M</v>
          </cell>
          <cell r="AV355">
            <v>8205</v>
          </cell>
          <cell r="AW355" t="str">
            <v>Regulated Meter &amp; Data Service</v>
          </cell>
          <cell r="AX355" t="str">
            <v>ENP</v>
          </cell>
          <cell r="AY355" t="str">
            <v>EX</v>
          </cell>
          <cell r="AZ355">
            <v>200255</v>
          </cell>
          <cell r="BA355">
            <v>67.295090000000002</v>
          </cell>
          <cell r="BB355">
            <v>38.15</v>
          </cell>
          <cell r="BC355">
            <v>133500</v>
          </cell>
          <cell r="BD355" t="str">
            <v>OP6</v>
          </cell>
          <cell r="BE355">
            <v>0</v>
          </cell>
          <cell r="BF355">
            <v>34387</v>
          </cell>
          <cell r="BG355">
            <v>26600</v>
          </cell>
          <cell r="BH355">
            <v>1</v>
          </cell>
          <cell r="BI355" t="str">
            <v>NSD</v>
          </cell>
        </row>
        <row r="356">
          <cell r="AF356">
            <v>140841</v>
          </cell>
          <cell r="AG356" t="str">
            <v>Leung,Ricky</v>
          </cell>
          <cell r="AH356" t="str">
            <v>M</v>
          </cell>
          <cell r="AI356">
            <v>24815</v>
          </cell>
          <cell r="AJ356">
            <v>40973</v>
          </cell>
          <cell r="AK356">
            <v>0</v>
          </cell>
          <cell r="AL356" t="str">
            <v>EEC</v>
          </cell>
          <cell r="AM356">
            <v>2604077000</v>
          </cell>
          <cell r="AN356" t="str">
            <v>GENCO Operations</v>
          </cell>
          <cell r="AO356" t="str">
            <v>Mgr, Fleet Reliab/Optimization</v>
          </cell>
          <cell r="AP356">
            <v>201871</v>
          </cell>
          <cell r="AQ356">
            <v>0</v>
          </cell>
          <cell r="AR356" t="str">
            <v>F</v>
          </cell>
          <cell r="AS356">
            <v>1</v>
          </cell>
          <cell r="AT356" t="str">
            <v>R</v>
          </cell>
          <cell r="AU356" t="str">
            <v>M</v>
          </cell>
          <cell r="AV356">
            <v>8134</v>
          </cell>
          <cell r="AW356" t="str">
            <v>GENCO Operations</v>
          </cell>
          <cell r="AX356" t="str">
            <v>ENP</v>
          </cell>
          <cell r="AY356" t="str">
            <v>EX</v>
          </cell>
          <cell r="AZ356">
            <v>201725</v>
          </cell>
          <cell r="BA356">
            <v>73.092045999999996</v>
          </cell>
          <cell r="BB356">
            <v>38.15</v>
          </cell>
          <cell r="BC356">
            <v>145000.00099999999</v>
          </cell>
          <cell r="BD356" t="str">
            <v>EN4</v>
          </cell>
          <cell r="BE356">
            <v>0</v>
          </cell>
          <cell r="BF356">
            <v>40973</v>
          </cell>
          <cell r="BG356">
            <v>0</v>
          </cell>
          <cell r="BH356">
            <v>0</v>
          </cell>
          <cell r="BI356" t="str">
            <v>510.780.310.EL</v>
          </cell>
        </row>
        <row r="357">
          <cell r="AF357">
            <v>133903</v>
          </cell>
          <cell r="AG357" t="str">
            <v>Levesque,Suzanne</v>
          </cell>
          <cell r="AH357" t="str">
            <v>F</v>
          </cell>
          <cell r="AI357">
            <v>22596</v>
          </cell>
          <cell r="AJ357">
            <v>36376</v>
          </cell>
          <cell r="AK357">
            <v>0</v>
          </cell>
          <cell r="AL357" t="str">
            <v>ENM</v>
          </cell>
          <cell r="AM357">
            <v>2603033800</v>
          </cell>
          <cell r="AN357" t="str">
            <v>Relationship Management</v>
          </cell>
          <cell r="AO357" t="str">
            <v>IT Business Partner</v>
          </cell>
          <cell r="AP357">
            <v>201627</v>
          </cell>
          <cell r="AQ357">
            <v>0</v>
          </cell>
          <cell r="AR357" t="str">
            <v>F</v>
          </cell>
          <cell r="AS357">
            <v>1</v>
          </cell>
          <cell r="AT357" t="str">
            <v>R</v>
          </cell>
          <cell r="AU357" t="str">
            <v>M</v>
          </cell>
          <cell r="AV357">
            <v>8162</v>
          </cell>
          <cell r="AW357" t="str">
            <v>Relationship Management</v>
          </cell>
          <cell r="AX357" t="str">
            <v>ENP</v>
          </cell>
          <cell r="AY357" t="str">
            <v>EX</v>
          </cell>
          <cell r="AZ357">
            <v>200711</v>
          </cell>
          <cell r="BA357">
            <v>57.969552999999998</v>
          </cell>
          <cell r="BB357">
            <v>38.15</v>
          </cell>
          <cell r="BC357">
            <v>114999.999</v>
          </cell>
          <cell r="BD357" t="str">
            <v>IS3</v>
          </cell>
          <cell r="BE357">
            <v>0</v>
          </cell>
          <cell r="BF357">
            <v>36376</v>
          </cell>
          <cell r="BG357">
            <v>24000</v>
          </cell>
          <cell r="BH357">
            <v>1</v>
          </cell>
          <cell r="BI357" t="str">
            <v>320.392.330.OM</v>
          </cell>
        </row>
        <row r="358">
          <cell r="AF358">
            <v>139446</v>
          </cell>
          <cell r="AG358" t="str">
            <v>Levy,Aaron R</v>
          </cell>
          <cell r="AH358" t="str">
            <v>M</v>
          </cell>
          <cell r="AI358">
            <v>28769</v>
          </cell>
          <cell r="AJ358">
            <v>40315</v>
          </cell>
          <cell r="AK358">
            <v>0</v>
          </cell>
          <cell r="AL358" t="str">
            <v>ENM</v>
          </cell>
          <cell r="AM358">
            <v>2603033240</v>
          </cell>
          <cell r="AN358" t="str">
            <v>Network Admin</v>
          </cell>
          <cell r="AO358" t="str">
            <v>Infrastruc Specialist</v>
          </cell>
          <cell r="AP358">
            <v>202034</v>
          </cell>
          <cell r="AQ358">
            <v>0</v>
          </cell>
          <cell r="AR358" t="str">
            <v>F</v>
          </cell>
          <cell r="AS358">
            <v>1</v>
          </cell>
          <cell r="AT358" t="str">
            <v>R</v>
          </cell>
          <cell r="AU358" t="str">
            <v>M</v>
          </cell>
          <cell r="AV358">
            <v>8162</v>
          </cell>
          <cell r="AW358" t="str">
            <v>Network Admin</v>
          </cell>
          <cell r="AX358" t="str">
            <v>ENP</v>
          </cell>
          <cell r="AY358" t="str">
            <v>EX</v>
          </cell>
          <cell r="AZ358">
            <v>201380</v>
          </cell>
          <cell r="BA358">
            <v>53.634439</v>
          </cell>
          <cell r="BB358">
            <v>38.15</v>
          </cell>
          <cell r="BC358">
            <v>106400</v>
          </cell>
          <cell r="BD358" t="str">
            <v>IS3</v>
          </cell>
          <cell r="BE358">
            <v>0</v>
          </cell>
          <cell r="BF358">
            <v>40315</v>
          </cell>
          <cell r="BG358">
            <v>21500</v>
          </cell>
          <cell r="BH358">
            <v>1</v>
          </cell>
          <cell r="BI358" t="str">
            <v>310.100.320.NE</v>
          </cell>
        </row>
        <row r="359">
          <cell r="AF359">
            <v>129361</v>
          </cell>
          <cell r="AG359" t="str">
            <v>Li,Siu Chung Cecil</v>
          </cell>
          <cell r="AH359" t="str">
            <v>M</v>
          </cell>
          <cell r="AI359">
            <v>18750</v>
          </cell>
          <cell r="AJ359">
            <v>35541</v>
          </cell>
          <cell r="AK359">
            <v>0</v>
          </cell>
          <cell r="AL359" t="str">
            <v>EPC</v>
          </cell>
          <cell r="AM359">
            <v>2602043650</v>
          </cell>
          <cell r="AN359" t="str">
            <v>Distribution Asset Management</v>
          </cell>
          <cell r="AO359" t="str">
            <v>Engineers:spvr/tech adv-prof</v>
          </cell>
          <cell r="AP359">
            <v>201934</v>
          </cell>
          <cell r="AQ359">
            <v>0</v>
          </cell>
          <cell r="AR359" t="str">
            <v>F</v>
          </cell>
          <cell r="AS359">
            <v>1</v>
          </cell>
          <cell r="AT359" t="str">
            <v>R</v>
          </cell>
          <cell r="AU359" t="str">
            <v>M</v>
          </cell>
          <cell r="AV359">
            <v>8133</v>
          </cell>
          <cell r="AW359" t="str">
            <v>Distribution Asset Management</v>
          </cell>
          <cell r="AX359" t="str">
            <v>ENP</v>
          </cell>
          <cell r="AY359" t="str">
            <v>EX</v>
          </cell>
          <cell r="AZ359">
            <v>90002299</v>
          </cell>
          <cell r="BA359">
            <v>69.563463999999996</v>
          </cell>
          <cell r="BB359">
            <v>38.15</v>
          </cell>
          <cell r="BC359">
            <v>138000</v>
          </cell>
          <cell r="BD359" t="str">
            <v>ENS</v>
          </cell>
          <cell r="BE359">
            <v>0</v>
          </cell>
          <cell r="BF359">
            <v>35541</v>
          </cell>
          <cell r="BG359">
            <v>31600</v>
          </cell>
          <cell r="BH359">
            <v>1</v>
          </cell>
          <cell r="BI359" t="str">
            <v>510.780.320.EL</v>
          </cell>
        </row>
        <row r="360">
          <cell r="AF360">
            <v>137271</v>
          </cell>
          <cell r="AG360" t="str">
            <v>Libsekal,Zebib</v>
          </cell>
          <cell r="AH360" t="str">
            <v>F</v>
          </cell>
          <cell r="AI360">
            <v>24309</v>
          </cell>
          <cell r="AJ360">
            <v>37333</v>
          </cell>
          <cell r="AK360">
            <v>0</v>
          </cell>
          <cell r="AL360" t="str">
            <v>ENM</v>
          </cell>
          <cell r="AM360">
            <v>2601021052</v>
          </cell>
          <cell r="AN360" t="str">
            <v>LTD Employees Over 2 Years</v>
          </cell>
          <cell r="AO360" t="str">
            <v>LTD from P200283</v>
          </cell>
          <cell r="AP360">
            <v>200662</v>
          </cell>
          <cell r="AQ360">
            <v>0</v>
          </cell>
          <cell r="AR360" t="str">
            <v>F</v>
          </cell>
          <cell r="AS360">
            <v>1</v>
          </cell>
          <cell r="AT360" t="str">
            <v>T</v>
          </cell>
          <cell r="AU360" t="str">
            <v>M</v>
          </cell>
          <cell r="AV360">
            <v>8190</v>
          </cell>
          <cell r="AW360" t="str">
            <v>LTD Employees Over 2 Years</v>
          </cell>
          <cell r="AX360" t="str">
            <v>ENP</v>
          </cell>
          <cell r="AY360" t="str">
            <v>EX</v>
          </cell>
          <cell r="AZ360">
            <v>90000164</v>
          </cell>
          <cell r="BA360">
            <v>22.683738000000002</v>
          </cell>
          <cell r="BB360">
            <v>38.15</v>
          </cell>
          <cell r="BC360">
            <v>44999.999000000003</v>
          </cell>
          <cell r="BD360" t="str">
            <v>MS1</v>
          </cell>
          <cell r="BE360">
            <v>0</v>
          </cell>
          <cell r="BF360">
            <v>37333</v>
          </cell>
          <cell r="BG360">
            <v>0</v>
          </cell>
          <cell r="BH360">
            <v>0</v>
          </cell>
          <cell r="BI360" t="str">
            <v>NSD</v>
          </cell>
        </row>
        <row r="361">
          <cell r="AF361">
            <v>140858</v>
          </cell>
          <cell r="AG361" t="str">
            <v>Liddell,Janine M</v>
          </cell>
          <cell r="AH361" t="str">
            <v>F</v>
          </cell>
          <cell r="AI361">
            <v>29178</v>
          </cell>
          <cell r="AJ361">
            <v>40980</v>
          </cell>
          <cell r="AK361">
            <v>0</v>
          </cell>
          <cell r="AL361" t="str">
            <v>EEC</v>
          </cell>
          <cell r="AM361">
            <v>2604077070</v>
          </cell>
          <cell r="AN361" t="str">
            <v>Infrastructure</v>
          </cell>
          <cell r="AO361" t="str">
            <v>Technical Training Specialist</v>
          </cell>
          <cell r="AP361">
            <v>201826</v>
          </cell>
          <cell r="AQ361">
            <v>0</v>
          </cell>
          <cell r="AR361" t="str">
            <v>F</v>
          </cell>
          <cell r="AS361">
            <v>1</v>
          </cell>
          <cell r="AT361" t="str">
            <v>R</v>
          </cell>
          <cell r="AU361" t="str">
            <v>P</v>
          </cell>
          <cell r="AV361">
            <v>8202</v>
          </cell>
          <cell r="AW361" t="str">
            <v>Infrastructure</v>
          </cell>
          <cell r="AX361" t="str">
            <v>ENP</v>
          </cell>
          <cell r="AY361" t="str">
            <v>EX</v>
          </cell>
          <cell r="AZ361">
            <v>202048</v>
          </cell>
          <cell r="BA361">
            <v>42.342978000000002</v>
          </cell>
          <cell r="BB361">
            <v>38.15</v>
          </cell>
          <cell r="BC361">
            <v>84000</v>
          </cell>
          <cell r="BD361" t="str">
            <v>OP3</v>
          </cell>
          <cell r="BE361">
            <v>0</v>
          </cell>
          <cell r="BF361">
            <v>40980</v>
          </cell>
          <cell r="BG361">
            <v>0</v>
          </cell>
          <cell r="BH361">
            <v>0</v>
          </cell>
          <cell r="BI361" t="str">
            <v>NSD</v>
          </cell>
        </row>
        <row r="362">
          <cell r="AF362">
            <v>139064</v>
          </cell>
          <cell r="AG362" t="str">
            <v>Liew,Chris W.V.</v>
          </cell>
          <cell r="AH362" t="str">
            <v>M</v>
          </cell>
          <cell r="AI362">
            <v>31063</v>
          </cell>
          <cell r="AJ362">
            <v>39720</v>
          </cell>
          <cell r="AK362">
            <v>0</v>
          </cell>
          <cell r="AL362" t="str">
            <v>EEC</v>
          </cell>
          <cell r="AM362">
            <v>2604054000</v>
          </cell>
          <cell r="AN362" t="str">
            <v>Supply Admin</v>
          </cell>
          <cell r="AO362" t="str">
            <v>Real Time Trader</v>
          </cell>
          <cell r="AP362">
            <v>200869</v>
          </cell>
          <cell r="AQ362">
            <v>0</v>
          </cell>
          <cell r="AR362" t="str">
            <v>F</v>
          </cell>
          <cell r="AS362">
            <v>1</v>
          </cell>
          <cell r="AT362" t="str">
            <v>R</v>
          </cell>
          <cell r="AU362" t="str">
            <v>M</v>
          </cell>
          <cell r="AV362">
            <v>8141</v>
          </cell>
          <cell r="AW362" t="str">
            <v>Supply Admin</v>
          </cell>
          <cell r="AX362" t="str">
            <v>ENP</v>
          </cell>
          <cell r="AY362" t="str">
            <v>EX</v>
          </cell>
          <cell r="AZ362">
            <v>201458</v>
          </cell>
          <cell r="BA362">
            <v>40.326645999999997</v>
          </cell>
          <cell r="BB362">
            <v>38.15</v>
          </cell>
          <cell r="BC362">
            <v>80000</v>
          </cell>
          <cell r="BD362" t="str">
            <v>ES2</v>
          </cell>
          <cell r="BE362">
            <v>0</v>
          </cell>
          <cell r="BF362">
            <v>39720</v>
          </cell>
          <cell r="BG362">
            <v>11700</v>
          </cell>
          <cell r="BH362">
            <v>1</v>
          </cell>
          <cell r="BI362" t="str">
            <v>420.858.340.PW</v>
          </cell>
        </row>
        <row r="363">
          <cell r="AF363">
            <v>139063</v>
          </cell>
          <cell r="AG363" t="str">
            <v>Liew,Irene L.</v>
          </cell>
          <cell r="AH363" t="str">
            <v>F</v>
          </cell>
          <cell r="AI363">
            <v>24142</v>
          </cell>
          <cell r="AJ363">
            <v>39713</v>
          </cell>
          <cell r="AK363">
            <v>0</v>
          </cell>
          <cell r="AL363" t="str">
            <v>EEC</v>
          </cell>
          <cell r="AM363">
            <v>2604077070</v>
          </cell>
          <cell r="AN363" t="str">
            <v>Infrastructure</v>
          </cell>
          <cell r="AO363" t="str">
            <v>Supervisor, Procedure Program</v>
          </cell>
          <cell r="AP363">
            <v>201571</v>
          </cell>
          <cell r="AQ363">
            <v>0</v>
          </cell>
          <cell r="AR363" t="str">
            <v>F</v>
          </cell>
          <cell r="AS363">
            <v>1</v>
          </cell>
          <cell r="AT363" t="str">
            <v>R</v>
          </cell>
          <cell r="AU363" t="str">
            <v>M</v>
          </cell>
          <cell r="AV363">
            <v>8102</v>
          </cell>
          <cell r="AW363" t="str">
            <v>Infrastructure</v>
          </cell>
          <cell r="AX363" t="str">
            <v>ENP</v>
          </cell>
          <cell r="AY363" t="str">
            <v>EX</v>
          </cell>
          <cell r="AZ363">
            <v>201872</v>
          </cell>
          <cell r="BA363">
            <v>49.148099999999999</v>
          </cell>
          <cell r="BB363">
            <v>38.15</v>
          </cell>
          <cell r="BC363">
            <v>97500.001000000004</v>
          </cell>
          <cell r="BD363" t="str">
            <v>AD3</v>
          </cell>
          <cell r="BE363">
            <v>0</v>
          </cell>
          <cell r="BF363">
            <v>39713</v>
          </cell>
          <cell r="BG363">
            <v>11469</v>
          </cell>
          <cell r="BH363">
            <v>1</v>
          </cell>
          <cell r="BI363" t="str">
            <v>NSD</v>
          </cell>
        </row>
        <row r="364">
          <cell r="AF364">
            <v>140703</v>
          </cell>
          <cell r="AG364" t="str">
            <v>Lillejord,Chad</v>
          </cell>
          <cell r="AH364" t="str">
            <v>M</v>
          </cell>
          <cell r="AI364">
            <v>26240</v>
          </cell>
          <cell r="AJ364">
            <v>40911</v>
          </cell>
          <cell r="AK364">
            <v>0</v>
          </cell>
          <cell r="AL364" t="str">
            <v>ENM</v>
          </cell>
          <cell r="AM364">
            <v>2601036000</v>
          </cell>
          <cell r="AN364" t="str">
            <v>Internal Reporting</v>
          </cell>
          <cell r="AO364" t="str">
            <v>Controller,Corporate Services</v>
          </cell>
          <cell r="AP364">
            <v>101424</v>
          </cell>
          <cell r="AQ364">
            <v>0</v>
          </cell>
          <cell r="AR364" t="str">
            <v>F</v>
          </cell>
          <cell r="AS364">
            <v>1</v>
          </cell>
          <cell r="AT364" t="str">
            <v>R</v>
          </cell>
          <cell r="AU364" t="str">
            <v>M</v>
          </cell>
          <cell r="AV364">
            <v>8115</v>
          </cell>
          <cell r="AW364" t="str">
            <v>Internal Reporting</v>
          </cell>
          <cell r="AX364" t="str">
            <v>ENP</v>
          </cell>
          <cell r="AY364" t="str">
            <v>EX</v>
          </cell>
          <cell r="AZ364">
            <v>200914</v>
          </cell>
          <cell r="BA364">
            <v>76.620626999999999</v>
          </cell>
          <cell r="BB364">
            <v>38.15</v>
          </cell>
          <cell r="BC364">
            <v>152000</v>
          </cell>
          <cell r="BD364" t="str">
            <v>AF6</v>
          </cell>
          <cell r="BE364">
            <v>0</v>
          </cell>
          <cell r="BF364">
            <v>40911</v>
          </cell>
          <cell r="BG364">
            <v>0</v>
          </cell>
          <cell r="BH364">
            <v>0</v>
          </cell>
          <cell r="BI364" t="str">
            <v>210.348.133</v>
          </cell>
        </row>
        <row r="365">
          <cell r="AF365">
            <v>103259</v>
          </cell>
          <cell r="AG365" t="str">
            <v>Lindsay,Paul</v>
          </cell>
          <cell r="AH365" t="str">
            <v>M</v>
          </cell>
          <cell r="AI365">
            <v>23932</v>
          </cell>
          <cell r="AJ365">
            <v>32335</v>
          </cell>
          <cell r="AK365">
            <v>0</v>
          </cell>
          <cell r="AL365" t="str">
            <v>EPC</v>
          </cell>
          <cell r="AM365">
            <v>2602045300</v>
          </cell>
          <cell r="AN365" t="str">
            <v>Client Services</v>
          </cell>
          <cell r="AO365" t="str">
            <v>Team Lead, Bus. Alignment</v>
          </cell>
          <cell r="AP365">
            <v>9846</v>
          </cell>
          <cell r="AQ365">
            <v>0</v>
          </cell>
          <cell r="AR365" t="str">
            <v>F</v>
          </cell>
          <cell r="AS365">
            <v>1</v>
          </cell>
          <cell r="AT365" t="str">
            <v>R</v>
          </cell>
          <cell r="AU365" t="str">
            <v>M</v>
          </cell>
          <cell r="AV365">
            <v>8231</v>
          </cell>
          <cell r="AW365" t="str">
            <v>Client Services</v>
          </cell>
          <cell r="AX365" t="str">
            <v>ENP</v>
          </cell>
          <cell r="AY365" t="str">
            <v>EX</v>
          </cell>
          <cell r="AZ365">
            <v>200736</v>
          </cell>
          <cell r="BA365">
            <v>55.449137999999998</v>
          </cell>
          <cell r="BB365">
            <v>38.15</v>
          </cell>
          <cell r="BC365">
            <v>110000</v>
          </cell>
          <cell r="BD365" t="str">
            <v>AN3</v>
          </cell>
          <cell r="BE365">
            <v>0</v>
          </cell>
          <cell r="BF365">
            <v>32335</v>
          </cell>
          <cell r="BG365">
            <v>22500</v>
          </cell>
          <cell r="BH365">
            <v>1</v>
          </cell>
          <cell r="BI365" t="str">
            <v>NSD</v>
          </cell>
        </row>
        <row r="366">
          <cell r="AF366">
            <v>103290</v>
          </cell>
          <cell r="AG366" t="str">
            <v>Lindsay,Sheri</v>
          </cell>
          <cell r="AH366" t="str">
            <v>F</v>
          </cell>
          <cell r="AI366">
            <v>24519</v>
          </cell>
          <cell r="AJ366">
            <v>32377</v>
          </cell>
          <cell r="AK366">
            <v>38663</v>
          </cell>
          <cell r="AL366" t="str">
            <v>ENM</v>
          </cell>
          <cell r="AM366">
            <v>2603033260</v>
          </cell>
          <cell r="AN366" t="str">
            <v>ERP</v>
          </cell>
          <cell r="AO366" t="str">
            <v>Team Lead, SAP Functional Supp</v>
          </cell>
          <cell r="AP366">
            <v>200406</v>
          </cell>
          <cell r="AQ366">
            <v>0</v>
          </cell>
          <cell r="AR366" t="str">
            <v>F</v>
          </cell>
          <cell r="AS366">
            <v>1</v>
          </cell>
          <cell r="AT366" t="str">
            <v>R</v>
          </cell>
          <cell r="AU366" t="str">
            <v>M</v>
          </cell>
          <cell r="AV366">
            <v>8162</v>
          </cell>
          <cell r="AW366" t="str">
            <v>ERP</v>
          </cell>
          <cell r="AX366" t="str">
            <v>ENP</v>
          </cell>
          <cell r="AY366" t="str">
            <v>EX</v>
          </cell>
          <cell r="AZ366">
            <v>201628</v>
          </cell>
          <cell r="BA366">
            <v>53.684846999999998</v>
          </cell>
          <cell r="BB366">
            <v>38.15</v>
          </cell>
          <cell r="BC366">
            <v>106499.999</v>
          </cell>
          <cell r="BD366" t="str">
            <v>IS3</v>
          </cell>
          <cell r="BE366">
            <v>0</v>
          </cell>
          <cell r="BF366">
            <v>38663</v>
          </cell>
          <cell r="BG366">
            <v>25700</v>
          </cell>
          <cell r="BH366">
            <v>1</v>
          </cell>
          <cell r="BI366" t="str">
            <v>320.414.321.ER</v>
          </cell>
        </row>
        <row r="367">
          <cell r="AF367">
            <v>138828</v>
          </cell>
          <cell r="AG367" t="str">
            <v>Litoski,Melanie A</v>
          </cell>
          <cell r="AH367" t="str">
            <v>F</v>
          </cell>
          <cell r="AI367">
            <v>25887</v>
          </cell>
          <cell r="AJ367">
            <v>39580</v>
          </cell>
          <cell r="AK367">
            <v>0</v>
          </cell>
          <cell r="AL367" t="str">
            <v>ENM</v>
          </cell>
          <cell r="AM367">
            <v>2601036010</v>
          </cell>
          <cell r="AN367" t="str">
            <v>External Reporting</v>
          </cell>
          <cell r="AO367" t="str">
            <v>VP, Financial Reporting</v>
          </cell>
          <cell r="AP367">
            <v>8020</v>
          </cell>
          <cell r="AQ367">
            <v>0</v>
          </cell>
          <cell r="AR367" t="str">
            <v>F</v>
          </cell>
          <cell r="AS367">
            <v>1</v>
          </cell>
          <cell r="AT367" t="str">
            <v>R</v>
          </cell>
          <cell r="AU367" t="str">
            <v>M</v>
          </cell>
          <cell r="AV367">
            <v>8240</v>
          </cell>
          <cell r="AW367" t="str">
            <v>External Reporting</v>
          </cell>
          <cell r="AX367" t="str">
            <v>ENP</v>
          </cell>
          <cell r="AY367" t="str">
            <v>EX</v>
          </cell>
          <cell r="AZ367">
            <v>101424</v>
          </cell>
          <cell r="BA367">
            <v>98.296199000000001</v>
          </cell>
          <cell r="BB367">
            <v>38.15</v>
          </cell>
          <cell r="BC367">
            <v>195000</v>
          </cell>
          <cell r="BD367">
            <v>0</v>
          </cell>
          <cell r="BE367">
            <v>0</v>
          </cell>
          <cell r="BF367">
            <v>39580</v>
          </cell>
          <cell r="BG367">
            <v>62000</v>
          </cell>
          <cell r="BH367">
            <v>1</v>
          </cell>
          <cell r="BI367" t="str">
            <v>210.100.130</v>
          </cell>
        </row>
        <row r="368">
          <cell r="AF368">
            <v>141137</v>
          </cell>
          <cell r="AG368" t="str">
            <v>Liu,Wen Hong (Wendy) wl</v>
          </cell>
          <cell r="AH368" t="str">
            <v>F</v>
          </cell>
          <cell r="AI368">
            <v>24389</v>
          </cell>
          <cell r="AJ368">
            <v>41128</v>
          </cell>
          <cell r="AK368">
            <v>0</v>
          </cell>
          <cell r="AL368" t="str">
            <v>EEC</v>
          </cell>
          <cell r="AM368">
            <v>2604077000</v>
          </cell>
          <cell r="AN368" t="str">
            <v>GENCO Operations</v>
          </cell>
          <cell r="AO368" t="str">
            <v>Process Performance Engineer</v>
          </cell>
          <cell r="AP368">
            <v>201725</v>
          </cell>
          <cell r="AQ368">
            <v>0</v>
          </cell>
          <cell r="AR368" t="str">
            <v>F</v>
          </cell>
          <cell r="AS368">
            <v>1</v>
          </cell>
          <cell r="AT368" t="str">
            <v>R</v>
          </cell>
          <cell r="AU368" t="str">
            <v>M</v>
          </cell>
          <cell r="AV368">
            <v>8132</v>
          </cell>
          <cell r="AW368" t="str">
            <v>GENCO Operations</v>
          </cell>
          <cell r="AX368" t="str">
            <v>ENP</v>
          </cell>
          <cell r="AY368" t="str">
            <v>EX</v>
          </cell>
          <cell r="AZ368">
            <v>202042</v>
          </cell>
          <cell r="BA368">
            <v>56.457304000000001</v>
          </cell>
          <cell r="BB368">
            <v>38.15</v>
          </cell>
          <cell r="BC368">
            <v>112000</v>
          </cell>
          <cell r="BD368" t="str">
            <v>EN3</v>
          </cell>
          <cell r="BE368">
            <v>0</v>
          </cell>
          <cell r="BF368">
            <v>41128</v>
          </cell>
          <cell r="BG368">
            <v>0</v>
          </cell>
          <cell r="BH368">
            <v>0</v>
          </cell>
          <cell r="BI368" t="str">
            <v>NSD</v>
          </cell>
        </row>
        <row r="369">
          <cell r="AF369">
            <v>139417</v>
          </cell>
          <cell r="AG369" t="str">
            <v>Lo,Lance</v>
          </cell>
          <cell r="AH369" t="str">
            <v>M</v>
          </cell>
          <cell r="AI369">
            <v>30543</v>
          </cell>
          <cell r="AJ369">
            <v>40287</v>
          </cell>
          <cell r="AK369">
            <v>0</v>
          </cell>
          <cell r="AL369" t="str">
            <v>EPS</v>
          </cell>
          <cell r="AM369">
            <v>2607057515</v>
          </cell>
          <cell r="AN369" t="str">
            <v>Residential &amp; Commercial Devt</v>
          </cell>
          <cell r="AO369" t="str">
            <v>Design Supervisor</v>
          </cell>
          <cell r="AP369">
            <v>200673</v>
          </cell>
          <cell r="AQ369">
            <v>0</v>
          </cell>
          <cell r="AR369" t="str">
            <v>F</v>
          </cell>
          <cell r="AS369">
            <v>1</v>
          </cell>
          <cell r="AT369" t="str">
            <v>R</v>
          </cell>
          <cell r="AU369" t="str">
            <v>M</v>
          </cell>
          <cell r="AV369">
            <v>8132</v>
          </cell>
          <cell r="AW369" t="str">
            <v>Residential &amp; Commercial Devt</v>
          </cell>
          <cell r="AX369" t="str">
            <v>ENP</v>
          </cell>
          <cell r="AY369" t="str">
            <v>EX</v>
          </cell>
          <cell r="AZ369">
            <v>201894</v>
          </cell>
          <cell r="BA369">
            <v>52.979131000000002</v>
          </cell>
          <cell r="BB369">
            <v>38.15</v>
          </cell>
          <cell r="BC369">
            <v>105100</v>
          </cell>
          <cell r="BD369" t="str">
            <v>EN3</v>
          </cell>
          <cell r="BE369">
            <v>0</v>
          </cell>
          <cell r="BF369">
            <v>40287</v>
          </cell>
          <cell r="BG369">
            <v>22900</v>
          </cell>
          <cell r="BH369">
            <v>1</v>
          </cell>
          <cell r="BI369" t="str">
            <v>510.780.330.EL</v>
          </cell>
        </row>
        <row r="370">
          <cell r="AF370">
            <v>137698</v>
          </cell>
          <cell r="AG370" t="str">
            <v>Lomheim,Cynthia Elizabeth</v>
          </cell>
          <cell r="AH370" t="str">
            <v>F</v>
          </cell>
          <cell r="AI370">
            <v>20981</v>
          </cell>
          <cell r="AJ370">
            <v>37839</v>
          </cell>
          <cell r="AK370">
            <v>0</v>
          </cell>
          <cell r="AL370" t="str">
            <v>EEC</v>
          </cell>
          <cell r="AM370">
            <v>2604052305</v>
          </cell>
          <cell r="AN370" t="str">
            <v>Pricing and Structured Product</v>
          </cell>
          <cell r="AO370" t="str">
            <v>Retail Forecasting Specialist</v>
          </cell>
          <cell r="AP370">
            <v>201746</v>
          </cell>
          <cell r="AQ370">
            <v>0</v>
          </cell>
          <cell r="AR370" t="str">
            <v>F</v>
          </cell>
          <cell r="AS370">
            <v>1</v>
          </cell>
          <cell r="AT370" t="str">
            <v>R</v>
          </cell>
          <cell r="AU370" t="str">
            <v>M</v>
          </cell>
          <cell r="AV370">
            <v>8231</v>
          </cell>
          <cell r="AW370" t="str">
            <v>Pricing and Structured Product</v>
          </cell>
          <cell r="AX370" t="str">
            <v>ENP</v>
          </cell>
          <cell r="AY370" t="str">
            <v>EX</v>
          </cell>
          <cell r="AZ370">
            <v>201957</v>
          </cell>
          <cell r="BA370">
            <v>55.297913000000001</v>
          </cell>
          <cell r="BB370">
            <v>38.15</v>
          </cell>
          <cell r="BC370">
            <v>109700</v>
          </cell>
          <cell r="BD370" t="str">
            <v>AN3</v>
          </cell>
          <cell r="BE370">
            <v>0</v>
          </cell>
          <cell r="BF370">
            <v>37839</v>
          </cell>
          <cell r="BG370">
            <v>22900</v>
          </cell>
          <cell r="BH370">
            <v>1</v>
          </cell>
          <cell r="BI370" t="str">
            <v>NSD</v>
          </cell>
        </row>
        <row r="371">
          <cell r="AF371">
            <v>138192</v>
          </cell>
          <cell r="AG371" t="str">
            <v>Lottermoser,Ryan R</v>
          </cell>
          <cell r="AH371" t="str">
            <v>M</v>
          </cell>
          <cell r="AI371">
            <v>28176</v>
          </cell>
          <cell r="AJ371">
            <v>38922</v>
          </cell>
          <cell r="AK371">
            <v>0</v>
          </cell>
          <cell r="AL371" t="str">
            <v>ENM</v>
          </cell>
          <cell r="AM371">
            <v>2603022400</v>
          </cell>
          <cell r="AN371" t="str">
            <v>Regulatory Affairs-Power</v>
          </cell>
          <cell r="AO371" t="str">
            <v>Cost Specialist</v>
          </cell>
          <cell r="AP371">
            <v>200513</v>
          </cell>
          <cell r="AQ371">
            <v>0</v>
          </cell>
          <cell r="AR371" t="str">
            <v>F</v>
          </cell>
          <cell r="AS371">
            <v>1</v>
          </cell>
          <cell r="AT371" t="str">
            <v>R</v>
          </cell>
          <cell r="AU371" t="str">
            <v>M</v>
          </cell>
          <cell r="AV371">
            <v>8222</v>
          </cell>
          <cell r="AW371" t="str">
            <v>Regulatory Affairs-Power</v>
          </cell>
          <cell r="AX371" t="str">
            <v>ENP</v>
          </cell>
          <cell r="AY371" t="str">
            <v>EX</v>
          </cell>
          <cell r="AZ371">
            <v>100082</v>
          </cell>
          <cell r="BA371">
            <v>52.424639999999997</v>
          </cell>
          <cell r="BB371">
            <v>38.15</v>
          </cell>
          <cell r="BC371">
            <v>104000.001</v>
          </cell>
          <cell r="BD371" t="str">
            <v>RA3</v>
          </cell>
          <cell r="BE371">
            <v>0</v>
          </cell>
          <cell r="BF371">
            <v>38922</v>
          </cell>
          <cell r="BG371">
            <v>23400</v>
          </cell>
          <cell r="BH371">
            <v>1</v>
          </cell>
          <cell r="BI371" t="str">
            <v>110.200.330</v>
          </cell>
        </row>
        <row r="372">
          <cell r="AF372">
            <v>140898</v>
          </cell>
          <cell r="AG372" t="str">
            <v>Lowrance,Lori</v>
          </cell>
          <cell r="AH372" t="str">
            <v>F</v>
          </cell>
          <cell r="AI372">
            <v>26252</v>
          </cell>
          <cell r="AJ372">
            <v>41009</v>
          </cell>
          <cell r="AK372">
            <v>0</v>
          </cell>
          <cell r="AL372" t="str">
            <v>ENV</v>
          </cell>
          <cell r="AM372">
            <v>2606065000</v>
          </cell>
          <cell r="AN372" t="str">
            <v>Envision Operations</v>
          </cell>
          <cell r="AO372" t="str">
            <v>Account Manager</v>
          </cell>
          <cell r="AP372">
            <v>101421</v>
          </cell>
          <cell r="AQ372">
            <v>0</v>
          </cell>
          <cell r="AR372" t="str">
            <v>F</v>
          </cell>
          <cell r="AS372">
            <v>1</v>
          </cell>
          <cell r="AT372" t="str">
            <v>R</v>
          </cell>
          <cell r="AU372" t="str">
            <v>M</v>
          </cell>
          <cell r="AV372">
            <v>8192</v>
          </cell>
          <cell r="AW372" t="str">
            <v>Envision Operations</v>
          </cell>
          <cell r="AX372" t="str">
            <v>ENP</v>
          </cell>
          <cell r="AY372" t="str">
            <v>EX</v>
          </cell>
          <cell r="AZ372">
            <v>201986</v>
          </cell>
          <cell r="BA372">
            <v>35.789898000000001</v>
          </cell>
          <cell r="BB372">
            <v>38.15</v>
          </cell>
          <cell r="BC372">
            <v>71000</v>
          </cell>
          <cell r="BD372" t="str">
            <v>MS3</v>
          </cell>
          <cell r="BE372">
            <v>0</v>
          </cell>
          <cell r="BF372">
            <v>41009</v>
          </cell>
          <cell r="BG372">
            <v>0</v>
          </cell>
          <cell r="BH372">
            <v>0</v>
          </cell>
          <cell r="BI372" t="str">
            <v>NSD</v>
          </cell>
        </row>
        <row r="373">
          <cell r="AF373">
            <v>139913</v>
          </cell>
          <cell r="AG373" t="str">
            <v>Ludwig,Kenneth P</v>
          </cell>
          <cell r="AH373" t="str">
            <v>M</v>
          </cell>
          <cell r="AI373">
            <v>22889</v>
          </cell>
          <cell r="AJ373">
            <v>40497</v>
          </cell>
          <cell r="AK373">
            <v>0</v>
          </cell>
          <cell r="AL373" t="str">
            <v>EEC</v>
          </cell>
          <cell r="AM373">
            <v>2604077070</v>
          </cell>
          <cell r="AN373" t="str">
            <v>Infrastructure</v>
          </cell>
          <cell r="AO373" t="str">
            <v>Director, Generation Services</v>
          </cell>
          <cell r="AP373">
            <v>201325</v>
          </cell>
          <cell r="AQ373">
            <v>0</v>
          </cell>
          <cell r="AR373" t="str">
            <v>F</v>
          </cell>
          <cell r="AS373">
            <v>1</v>
          </cell>
          <cell r="AT373" t="str">
            <v>R</v>
          </cell>
          <cell r="AU373" t="str">
            <v>M</v>
          </cell>
          <cell r="AV373">
            <v>8205</v>
          </cell>
          <cell r="AW373" t="str">
            <v>Infrastructure</v>
          </cell>
          <cell r="AX373" t="str">
            <v>ENP</v>
          </cell>
          <cell r="AY373" t="str">
            <v>EX</v>
          </cell>
          <cell r="AZ373">
            <v>201769</v>
          </cell>
          <cell r="BA373">
            <v>78.132875999999996</v>
          </cell>
          <cell r="BB373">
            <v>38.15</v>
          </cell>
          <cell r="BC373">
            <v>154999.99900000001</v>
          </cell>
          <cell r="BD373" t="str">
            <v>OP6</v>
          </cell>
          <cell r="BE373">
            <v>0</v>
          </cell>
          <cell r="BF373">
            <v>40497</v>
          </cell>
          <cell r="BG373">
            <v>35800</v>
          </cell>
          <cell r="BH373">
            <v>1</v>
          </cell>
          <cell r="BI373" t="str">
            <v>NSD</v>
          </cell>
        </row>
        <row r="374">
          <cell r="AF374">
            <v>137070</v>
          </cell>
          <cell r="AG374" t="str">
            <v>Lurie,Isak</v>
          </cell>
          <cell r="AH374" t="str">
            <v>M</v>
          </cell>
          <cell r="AI374">
            <v>28005</v>
          </cell>
          <cell r="AJ374">
            <v>37139</v>
          </cell>
          <cell r="AK374">
            <v>40945</v>
          </cell>
          <cell r="AL374" t="str">
            <v>EEC</v>
          </cell>
          <cell r="AM374">
            <v>2604052305</v>
          </cell>
          <cell r="AN374" t="str">
            <v>Pricing and Structured Product</v>
          </cell>
          <cell r="AO374" t="str">
            <v>Structuring Specialist</v>
          </cell>
          <cell r="AP374">
            <v>200822</v>
          </cell>
          <cell r="AQ374">
            <v>0</v>
          </cell>
          <cell r="AR374" t="str">
            <v>F</v>
          </cell>
          <cell r="AS374">
            <v>1</v>
          </cell>
          <cell r="AT374" t="str">
            <v>R</v>
          </cell>
          <cell r="AU374" t="str">
            <v>M</v>
          </cell>
          <cell r="AV374">
            <v>8231</v>
          </cell>
          <cell r="AW374" t="str">
            <v>Pricing and Structured Product</v>
          </cell>
          <cell r="AX374" t="str">
            <v>ENP</v>
          </cell>
          <cell r="AY374" t="str">
            <v>EX</v>
          </cell>
          <cell r="AZ374">
            <v>201687</v>
          </cell>
          <cell r="BA374">
            <v>57.969552999999998</v>
          </cell>
          <cell r="BB374">
            <v>38.15</v>
          </cell>
          <cell r="BC374">
            <v>114999.999</v>
          </cell>
          <cell r="BD374" t="str">
            <v>AN3</v>
          </cell>
          <cell r="BE374">
            <v>0</v>
          </cell>
          <cell r="BF374">
            <v>40945</v>
          </cell>
          <cell r="BG374">
            <v>0</v>
          </cell>
          <cell r="BH374">
            <v>0</v>
          </cell>
          <cell r="BI374" t="str">
            <v>NSD</v>
          </cell>
        </row>
        <row r="375">
          <cell r="AF375">
            <v>133891</v>
          </cell>
          <cell r="AG375" t="str">
            <v>Luterbach,Derrick</v>
          </cell>
          <cell r="AH375" t="str">
            <v>M</v>
          </cell>
          <cell r="AI375">
            <v>23158</v>
          </cell>
          <cell r="AJ375">
            <v>36375</v>
          </cell>
          <cell r="AK375">
            <v>0</v>
          </cell>
          <cell r="AL375" t="str">
            <v>ENM</v>
          </cell>
          <cell r="AM375">
            <v>2603033260</v>
          </cell>
          <cell r="AN375" t="str">
            <v>ERP</v>
          </cell>
          <cell r="AO375" t="str">
            <v>Application Support Specialist</v>
          </cell>
          <cell r="AP375">
            <v>200458</v>
          </cell>
          <cell r="AQ375">
            <v>0</v>
          </cell>
          <cell r="AR375" t="str">
            <v>F</v>
          </cell>
          <cell r="AS375">
            <v>1</v>
          </cell>
          <cell r="AT375" t="str">
            <v>R</v>
          </cell>
          <cell r="AU375" t="str">
            <v>M</v>
          </cell>
          <cell r="AV375">
            <v>8162</v>
          </cell>
          <cell r="AW375" t="str">
            <v>ERP</v>
          </cell>
          <cell r="AX375" t="str">
            <v>ENP</v>
          </cell>
          <cell r="AY375" t="str">
            <v>EX</v>
          </cell>
          <cell r="AZ375">
            <v>201622</v>
          </cell>
          <cell r="BA375">
            <v>55.197096000000002</v>
          </cell>
          <cell r="BB375">
            <v>38.15</v>
          </cell>
          <cell r="BC375">
            <v>109499.999</v>
          </cell>
          <cell r="BD375" t="str">
            <v>IS3</v>
          </cell>
          <cell r="BE375">
            <v>0</v>
          </cell>
          <cell r="BF375">
            <v>36375</v>
          </cell>
          <cell r="BG375">
            <v>23100</v>
          </cell>
          <cell r="BH375">
            <v>1</v>
          </cell>
          <cell r="BI375" t="str">
            <v>320.414.341.ER</v>
          </cell>
        </row>
        <row r="376">
          <cell r="AF376">
            <v>138923</v>
          </cell>
          <cell r="AG376" t="str">
            <v>Ma,Jun</v>
          </cell>
          <cell r="AH376" t="str">
            <v>M</v>
          </cell>
          <cell r="AI376">
            <v>25562</v>
          </cell>
          <cell r="AJ376">
            <v>39636</v>
          </cell>
          <cell r="AK376">
            <v>0</v>
          </cell>
          <cell r="AL376" t="str">
            <v>ENM</v>
          </cell>
          <cell r="AM376">
            <v>2603033230</v>
          </cell>
          <cell r="AN376" t="str">
            <v>Data Base Admin</v>
          </cell>
          <cell r="AO376" t="str">
            <v>Database Administrator</v>
          </cell>
          <cell r="AP376">
            <v>201991</v>
          </cell>
          <cell r="AQ376">
            <v>0</v>
          </cell>
          <cell r="AR376" t="str">
            <v>F</v>
          </cell>
          <cell r="AS376">
            <v>1</v>
          </cell>
          <cell r="AT376" t="str">
            <v>R</v>
          </cell>
          <cell r="AU376" t="str">
            <v>M</v>
          </cell>
          <cell r="AV376">
            <v>8162</v>
          </cell>
          <cell r="AW376" t="str">
            <v>Data Base Admin</v>
          </cell>
          <cell r="AX376" t="str">
            <v>ENP</v>
          </cell>
          <cell r="AY376" t="str">
            <v>EX</v>
          </cell>
          <cell r="AZ376">
            <v>201317</v>
          </cell>
          <cell r="BA376">
            <v>59.985886000000001</v>
          </cell>
          <cell r="BB376">
            <v>38.15</v>
          </cell>
          <cell r="BC376">
            <v>119000.001</v>
          </cell>
          <cell r="BD376" t="str">
            <v>IS3</v>
          </cell>
          <cell r="BE376">
            <v>0</v>
          </cell>
          <cell r="BF376">
            <v>39636</v>
          </cell>
          <cell r="BG376">
            <v>24700</v>
          </cell>
          <cell r="BH376">
            <v>1</v>
          </cell>
          <cell r="BI376" t="str">
            <v>310.100.320.DA</v>
          </cell>
        </row>
        <row r="377">
          <cell r="AF377">
            <v>138541</v>
          </cell>
          <cell r="AG377" t="str">
            <v>MacDonald,Garry</v>
          </cell>
          <cell r="AH377" t="str">
            <v>M</v>
          </cell>
          <cell r="AI377">
            <v>29767</v>
          </cell>
          <cell r="AJ377">
            <v>39517</v>
          </cell>
          <cell r="AK377">
            <v>0</v>
          </cell>
          <cell r="AL377" t="str">
            <v>EEC</v>
          </cell>
          <cell r="AM377">
            <v>2604077090</v>
          </cell>
          <cell r="AN377" t="str">
            <v>Op. and Commodity Reporting</v>
          </cell>
          <cell r="AO377" t="str">
            <v>Manager, Commodities Reporting</v>
          </cell>
          <cell r="AP377">
            <v>9783</v>
          </cell>
          <cell r="AQ377">
            <v>0</v>
          </cell>
          <cell r="AR377" t="str">
            <v>F</v>
          </cell>
          <cell r="AS377">
            <v>1</v>
          </cell>
          <cell r="AT377" t="str">
            <v>R</v>
          </cell>
          <cell r="AU377" t="str">
            <v>M</v>
          </cell>
          <cell r="AV377">
            <v>8113</v>
          </cell>
          <cell r="AW377" t="str">
            <v>Op. and Commodity Reporting</v>
          </cell>
          <cell r="AX377" t="str">
            <v>ENP</v>
          </cell>
          <cell r="AY377" t="str">
            <v>EX</v>
          </cell>
          <cell r="AZ377">
            <v>200917</v>
          </cell>
          <cell r="BA377">
            <v>56.961387000000002</v>
          </cell>
          <cell r="BB377">
            <v>38.15</v>
          </cell>
          <cell r="BC377">
            <v>113000</v>
          </cell>
          <cell r="BD377" t="str">
            <v>AF4</v>
          </cell>
          <cell r="BE377">
            <v>0</v>
          </cell>
          <cell r="BF377">
            <v>39517</v>
          </cell>
          <cell r="BG377">
            <v>24100</v>
          </cell>
          <cell r="BH377">
            <v>1</v>
          </cell>
          <cell r="BI377" t="str">
            <v>420.858.333.SD</v>
          </cell>
        </row>
        <row r="378">
          <cell r="AF378">
            <v>139359</v>
          </cell>
          <cell r="AG378" t="str">
            <v>MacDonald,Scott R</v>
          </cell>
          <cell r="AH378" t="str">
            <v>M</v>
          </cell>
          <cell r="AI378">
            <v>18572</v>
          </cell>
          <cell r="AJ378">
            <v>40147</v>
          </cell>
          <cell r="AK378">
            <v>0</v>
          </cell>
          <cell r="AL378" t="str">
            <v>EPS</v>
          </cell>
          <cell r="AM378">
            <v>2607057500</v>
          </cell>
          <cell r="AN378" t="str">
            <v>Power Services Admin</v>
          </cell>
          <cell r="AO378" t="str">
            <v>VP, ENMAX Power Services Corp</v>
          </cell>
          <cell r="AP378">
            <v>8035</v>
          </cell>
          <cell r="AQ378">
            <v>0</v>
          </cell>
          <cell r="AR378" t="str">
            <v>F</v>
          </cell>
          <cell r="AS378">
            <v>1</v>
          </cell>
          <cell r="AT378" t="str">
            <v>R</v>
          </cell>
          <cell r="AU378" t="str">
            <v>M</v>
          </cell>
          <cell r="AV378">
            <v>8240</v>
          </cell>
          <cell r="AW378" t="str">
            <v>Power Services Admin</v>
          </cell>
          <cell r="AX378" t="str">
            <v>ENP</v>
          </cell>
          <cell r="AY378" t="str">
            <v>EX</v>
          </cell>
          <cell r="AZ378">
            <v>100717</v>
          </cell>
          <cell r="BA378">
            <v>120.97993700000001</v>
          </cell>
          <cell r="BB378">
            <v>38.15</v>
          </cell>
          <cell r="BC378">
            <v>239999.99900000001</v>
          </cell>
          <cell r="BD378">
            <v>0</v>
          </cell>
          <cell r="BE378">
            <v>0</v>
          </cell>
          <cell r="BF378">
            <v>40147</v>
          </cell>
          <cell r="BG378">
            <v>73400</v>
          </cell>
          <cell r="BH378">
            <v>1</v>
          </cell>
          <cell r="BI378" t="str">
            <v>100.014.110</v>
          </cell>
        </row>
        <row r="379">
          <cell r="AF379">
            <v>137881</v>
          </cell>
          <cell r="AG379" t="str">
            <v>Maerz,Louise</v>
          </cell>
          <cell r="AH379" t="str">
            <v>F</v>
          </cell>
          <cell r="AI379">
            <v>18256</v>
          </cell>
          <cell r="AJ379">
            <v>38418</v>
          </cell>
          <cell r="AK379">
            <v>0</v>
          </cell>
          <cell r="AL379" t="str">
            <v>ENM</v>
          </cell>
          <cell r="AM379">
            <v>2601021052</v>
          </cell>
          <cell r="AN379" t="str">
            <v>LTD Employees Over 2 Years</v>
          </cell>
          <cell r="AO379" t="str">
            <v>TL, Records Administrator</v>
          </cell>
          <cell r="AP379">
            <v>101482</v>
          </cell>
          <cell r="AQ379">
            <v>0</v>
          </cell>
          <cell r="AR379" t="str">
            <v>F</v>
          </cell>
          <cell r="AS379">
            <v>1</v>
          </cell>
          <cell r="AT379" t="str">
            <v>R</v>
          </cell>
          <cell r="AU379" t="str">
            <v>M</v>
          </cell>
          <cell r="AV379">
            <v>8102</v>
          </cell>
          <cell r="AW379" t="str">
            <v>LTD Employees Over 2 Years</v>
          </cell>
          <cell r="AX379" t="str">
            <v>ENP</v>
          </cell>
          <cell r="AY379" t="str">
            <v>EX</v>
          </cell>
          <cell r="AZ379">
            <v>90001364</v>
          </cell>
          <cell r="BA379">
            <v>35.789898000000001</v>
          </cell>
          <cell r="BB379">
            <v>38.15</v>
          </cell>
          <cell r="BC379">
            <v>71000</v>
          </cell>
          <cell r="BD379" t="str">
            <v>AD3</v>
          </cell>
          <cell r="BE379">
            <v>0</v>
          </cell>
          <cell r="BF379">
            <v>38418</v>
          </cell>
          <cell r="BG379">
            <v>0</v>
          </cell>
          <cell r="BH379">
            <v>0</v>
          </cell>
          <cell r="BI379" t="str">
            <v>NSD</v>
          </cell>
        </row>
        <row r="380">
          <cell r="AF380">
            <v>140670</v>
          </cell>
          <cell r="AG380" t="str">
            <v>Magnusson,Terry</v>
          </cell>
          <cell r="AH380" t="str">
            <v>M</v>
          </cell>
          <cell r="AI380">
            <v>24266</v>
          </cell>
          <cell r="AJ380">
            <v>40875</v>
          </cell>
          <cell r="AK380">
            <v>0</v>
          </cell>
          <cell r="AL380" t="str">
            <v>EPC</v>
          </cell>
          <cell r="AM380">
            <v>2602046000</v>
          </cell>
          <cell r="AN380" t="str">
            <v>Geomatics and Asset Record Mgt</v>
          </cell>
          <cell r="AO380" t="str">
            <v>Supvr, GIS Support &amp; Solutions</v>
          </cell>
          <cell r="AP380">
            <v>9966</v>
          </cell>
          <cell r="AQ380">
            <v>0</v>
          </cell>
          <cell r="AR380" t="str">
            <v>F</v>
          </cell>
          <cell r="AS380">
            <v>1</v>
          </cell>
          <cell r="AT380" t="str">
            <v>R</v>
          </cell>
          <cell r="AU380" t="str">
            <v>M</v>
          </cell>
          <cell r="AV380">
            <v>8202</v>
          </cell>
          <cell r="AW380" t="str">
            <v>Geomatics and Asset Record Mgt</v>
          </cell>
          <cell r="AX380" t="str">
            <v>ENP</v>
          </cell>
          <cell r="AY380" t="str">
            <v>EX</v>
          </cell>
          <cell r="AZ380">
            <v>200916</v>
          </cell>
          <cell r="BA380">
            <v>48.896057999999996</v>
          </cell>
          <cell r="BB380">
            <v>38.15</v>
          </cell>
          <cell r="BC380">
            <v>97000</v>
          </cell>
          <cell r="BD380" t="str">
            <v>OP3</v>
          </cell>
          <cell r="BE380">
            <v>0</v>
          </cell>
          <cell r="BF380">
            <v>40875</v>
          </cell>
          <cell r="BG380">
            <v>1800</v>
          </cell>
          <cell r="BH380">
            <v>1</v>
          </cell>
          <cell r="BI380" t="str">
            <v>NSD</v>
          </cell>
        </row>
        <row r="381">
          <cell r="AF381">
            <v>111169</v>
          </cell>
          <cell r="AG381" t="str">
            <v>Mah,Agnes</v>
          </cell>
          <cell r="AH381" t="str">
            <v>F</v>
          </cell>
          <cell r="AI381">
            <v>22071</v>
          </cell>
          <cell r="AJ381">
            <v>36927</v>
          </cell>
          <cell r="AK381">
            <v>0</v>
          </cell>
          <cell r="AL381" t="str">
            <v>ENM</v>
          </cell>
          <cell r="AM381">
            <v>2603033230</v>
          </cell>
          <cell r="AN381" t="str">
            <v>Data Base Admin</v>
          </cell>
          <cell r="AO381" t="str">
            <v>Manager, IS Infrastructure</v>
          </cell>
          <cell r="AP381">
            <v>100454</v>
          </cell>
          <cell r="AQ381">
            <v>0</v>
          </cell>
          <cell r="AR381" t="str">
            <v>F</v>
          </cell>
          <cell r="AS381">
            <v>1</v>
          </cell>
          <cell r="AT381" t="str">
            <v>R</v>
          </cell>
          <cell r="AU381" t="str">
            <v>M</v>
          </cell>
          <cell r="AV381">
            <v>8163</v>
          </cell>
          <cell r="AW381" t="str">
            <v>Data Base Admin</v>
          </cell>
          <cell r="AX381" t="str">
            <v>ENP</v>
          </cell>
          <cell r="AY381" t="str">
            <v>EX</v>
          </cell>
          <cell r="AZ381">
            <v>101482</v>
          </cell>
          <cell r="BA381">
            <v>69.412239</v>
          </cell>
          <cell r="BB381">
            <v>38.15</v>
          </cell>
          <cell r="BC381">
            <v>137700</v>
          </cell>
          <cell r="BD381" t="str">
            <v>IS4</v>
          </cell>
          <cell r="BE381">
            <v>0</v>
          </cell>
          <cell r="BF381">
            <v>36927</v>
          </cell>
          <cell r="BG381">
            <v>28600</v>
          </cell>
          <cell r="BH381">
            <v>1</v>
          </cell>
          <cell r="BI381" t="str">
            <v>310.100.220</v>
          </cell>
        </row>
        <row r="382">
          <cell r="AF382">
            <v>138506</v>
          </cell>
          <cell r="AG382" t="str">
            <v>Mah,Linda L</v>
          </cell>
          <cell r="AH382" t="str">
            <v>F</v>
          </cell>
          <cell r="AI382">
            <v>22645</v>
          </cell>
          <cell r="AJ382">
            <v>39449</v>
          </cell>
          <cell r="AK382">
            <v>0</v>
          </cell>
          <cell r="AL382" t="str">
            <v>ENM</v>
          </cell>
          <cell r="AM382">
            <v>2603026500</v>
          </cell>
          <cell r="AN382" t="str">
            <v>Corp Mktg - Salary &amp; Admin</v>
          </cell>
          <cell r="AO382" t="str">
            <v>Marketing Communications Spec.</v>
          </cell>
          <cell r="AP382">
            <v>201789</v>
          </cell>
          <cell r="AQ382">
            <v>0</v>
          </cell>
          <cell r="AR382" t="str">
            <v>F</v>
          </cell>
          <cell r="AS382">
            <v>1</v>
          </cell>
          <cell r="AT382" t="str">
            <v>R</v>
          </cell>
          <cell r="AU382" t="str">
            <v>M</v>
          </cell>
          <cell r="AV382">
            <v>8122</v>
          </cell>
          <cell r="AW382" t="str">
            <v>Corp Mktg - Salary &amp; Admin</v>
          </cell>
          <cell r="AX382" t="str">
            <v>ENP</v>
          </cell>
          <cell r="AY382" t="str">
            <v>EX</v>
          </cell>
          <cell r="AZ382">
            <v>200817</v>
          </cell>
          <cell r="BA382">
            <v>46.678092999999997</v>
          </cell>
          <cell r="BB382">
            <v>38.15</v>
          </cell>
          <cell r="BC382">
            <v>92600.001000000004</v>
          </cell>
          <cell r="BD382" t="str">
            <v>CC3</v>
          </cell>
          <cell r="BE382">
            <v>0</v>
          </cell>
          <cell r="BF382">
            <v>39449</v>
          </cell>
          <cell r="BG382">
            <v>19200</v>
          </cell>
          <cell r="BH382">
            <v>1</v>
          </cell>
          <cell r="BI382" t="str">
            <v>140.100.330</v>
          </cell>
        </row>
        <row r="383">
          <cell r="AF383">
            <v>140914</v>
          </cell>
          <cell r="AG383" t="str">
            <v>Mains,Gordon S.W.</v>
          </cell>
          <cell r="AH383" t="str">
            <v>M</v>
          </cell>
          <cell r="AI383">
            <v>26004</v>
          </cell>
          <cell r="AJ383">
            <v>41015</v>
          </cell>
          <cell r="AK383">
            <v>0</v>
          </cell>
          <cell r="AL383" t="str">
            <v>EEC</v>
          </cell>
          <cell r="AM383">
            <v>2604077000</v>
          </cell>
          <cell r="AN383" t="str">
            <v>GENCO Operations</v>
          </cell>
          <cell r="AO383" t="str">
            <v>Reliability Specialist</v>
          </cell>
          <cell r="AP383">
            <v>201725</v>
          </cell>
          <cell r="AQ383">
            <v>0</v>
          </cell>
          <cell r="AR383" t="str">
            <v>F</v>
          </cell>
          <cell r="AS383">
            <v>1</v>
          </cell>
          <cell r="AT383" t="str">
            <v>R</v>
          </cell>
          <cell r="AU383" t="str">
            <v>M</v>
          </cell>
          <cell r="AV383">
            <v>8202</v>
          </cell>
          <cell r="AW383" t="str">
            <v>GENCO Operations</v>
          </cell>
          <cell r="AX383" t="str">
            <v>ENP</v>
          </cell>
          <cell r="AY383" t="str">
            <v>EX</v>
          </cell>
          <cell r="AZ383">
            <v>201732</v>
          </cell>
          <cell r="BA383">
            <v>53.936889000000001</v>
          </cell>
          <cell r="BB383">
            <v>38.15</v>
          </cell>
          <cell r="BC383">
            <v>107000</v>
          </cell>
          <cell r="BD383" t="str">
            <v>OP3</v>
          </cell>
          <cell r="BE383">
            <v>0</v>
          </cell>
          <cell r="BF383">
            <v>41015</v>
          </cell>
          <cell r="BG383">
            <v>0</v>
          </cell>
          <cell r="BH383">
            <v>0</v>
          </cell>
          <cell r="BI383" t="str">
            <v>NSD</v>
          </cell>
        </row>
        <row r="384">
          <cell r="AF384">
            <v>61767</v>
          </cell>
          <cell r="AG384" t="str">
            <v>Mak,Daniel</v>
          </cell>
          <cell r="AH384" t="str">
            <v>M</v>
          </cell>
          <cell r="AI384">
            <v>18199</v>
          </cell>
          <cell r="AJ384">
            <v>29003</v>
          </cell>
          <cell r="AK384">
            <v>0</v>
          </cell>
          <cell r="AL384" t="str">
            <v>EPS</v>
          </cell>
          <cell r="AM384">
            <v>2607057512</v>
          </cell>
          <cell r="AN384" t="str">
            <v>Government Segment</v>
          </cell>
          <cell r="AO384" t="str">
            <v>Design Engineer</v>
          </cell>
          <cell r="AP384">
            <v>101473</v>
          </cell>
          <cell r="AQ384">
            <v>0</v>
          </cell>
          <cell r="AR384" t="str">
            <v>F</v>
          </cell>
          <cell r="AS384">
            <v>1</v>
          </cell>
          <cell r="AT384" t="str">
            <v>R</v>
          </cell>
          <cell r="AU384" t="str">
            <v>M</v>
          </cell>
          <cell r="AV384">
            <v>8132</v>
          </cell>
          <cell r="AW384" t="str">
            <v>Government Segment</v>
          </cell>
          <cell r="AX384" t="str">
            <v>ENP</v>
          </cell>
          <cell r="AY384" t="str">
            <v>EX</v>
          </cell>
          <cell r="AZ384">
            <v>9904</v>
          </cell>
          <cell r="BA384">
            <v>57.465470000000003</v>
          </cell>
          <cell r="BB384">
            <v>38.15</v>
          </cell>
          <cell r="BC384">
            <v>113999.999</v>
          </cell>
          <cell r="BD384" t="str">
            <v>EN3</v>
          </cell>
          <cell r="BE384">
            <v>0</v>
          </cell>
          <cell r="BF384">
            <v>29003</v>
          </cell>
          <cell r="BG384">
            <v>20800</v>
          </cell>
          <cell r="BH384">
            <v>1</v>
          </cell>
          <cell r="BI384" t="str">
            <v>510.780.330.EL</v>
          </cell>
        </row>
        <row r="385">
          <cell r="AF385">
            <v>138092</v>
          </cell>
          <cell r="AG385" t="str">
            <v>Mak,Stephen</v>
          </cell>
          <cell r="AH385" t="str">
            <v>M</v>
          </cell>
          <cell r="AI385">
            <v>29036</v>
          </cell>
          <cell r="AJ385">
            <v>38831</v>
          </cell>
          <cell r="AK385">
            <v>0</v>
          </cell>
          <cell r="AL385" t="str">
            <v>EPC</v>
          </cell>
          <cell r="AM385">
            <v>2602041320</v>
          </cell>
          <cell r="AN385" t="str">
            <v>Electrical Engineering - TRANS</v>
          </cell>
          <cell r="AO385" t="str">
            <v>Specialist Engineer</v>
          </cell>
          <cell r="AP385">
            <v>200954</v>
          </cell>
          <cell r="AQ385">
            <v>0</v>
          </cell>
          <cell r="AR385" t="str">
            <v>F</v>
          </cell>
          <cell r="AS385">
            <v>1</v>
          </cell>
          <cell r="AT385" t="str">
            <v>R</v>
          </cell>
          <cell r="AU385" t="str">
            <v>M</v>
          </cell>
          <cell r="AV385">
            <v>8132</v>
          </cell>
          <cell r="AW385" t="str">
            <v>Electrical Engineering - TRANS</v>
          </cell>
          <cell r="AX385" t="str">
            <v>ENP</v>
          </cell>
          <cell r="AY385" t="str">
            <v>EX</v>
          </cell>
          <cell r="AZ385">
            <v>11106</v>
          </cell>
          <cell r="BA385">
            <v>48.568404000000001</v>
          </cell>
          <cell r="BB385">
            <v>38.15</v>
          </cell>
          <cell r="BC385">
            <v>96350</v>
          </cell>
          <cell r="BD385" t="str">
            <v>EN3</v>
          </cell>
          <cell r="BE385">
            <v>0</v>
          </cell>
          <cell r="BF385">
            <v>38831</v>
          </cell>
          <cell r="BG385">
            <v>14200</v>
          </cell>
          <cell r="BH385">
            <v>1</v>
          </cell>
          <cell r="BI385" t="str">
            <v>510.780.330.EL</v>
          </cell>
        </row>
        <row r="386">
          <cell r="AF386">
            <v>140880</v>
          </cell>
          <cell r="AG386" t="str">
            <v>Manes,Gianna M</v>
          </cell>
          <cell r="AH386" t="str">
            <v>F</v>
          </cell>
          <cell r="AI386">
            <v>23690</v>
          </cell>
          <cell r="AJ386">
            <v>41001</v>
          </cell>
          <cell r="AK386">
            <v>0</v>
          </cell>
          <cell r="AL386" t="str">
            <v>ENM</v>
          </cell>
          <cell r="AM386">
            <v>2600010000</v>
          </cell>
          <cell r="AN386" t="str">
            <v>CEO Office</v>
          </cell>
          <cell r="AO386" t="str">
            <v>President &amp; CEO</v>
          </cell>
          <cell r="AP386">
            <v>90000477</v>
          </cell>
          <cell r="AQ386">
            <v>0</v>
          </cell>
          <cell r="AR386" t="str">
            <v>F</v>
          </cell>
          <cell r="AS386">
            <v>1</v>
          </cell>
          <cell r="AT386" t="str">
            <v>R</v>
          </cell>
          <cell r="AU386" t="str">
            <v>M</v>
          </cell>
          <cell r="AV386">
            <v>8240</v>
          </cell>
          <cell r="AW386" t="str">
            <v>CEO Office</v>
          </cell>
          <cell r="AX386" t="str">
            <v>ENP</v>
          </cell>
          <cell r="AY386" t="str">
            <v>EX</v>
          </cell>
          <cell r="AZ386">
            <v>8000</v>
          </cell>
          <cell r="BA386">
            <v>302.44984399999998</v>
          </cell>
          <cell r="BB386">
            <v>38.15</v>
          </cell>
          <cell r="BC386">
            <v>600000.00100000005</v>
          </cell>
          <cell r="BD386">
            <v>0</v>
          </cell>
          <cell r="BE386">
            <v>0</v>
          </cell>
          <cell r="BF386">
            <v>41001</v>
          </cell>
          <cell r="BG386">
            <v>0</v>
          </cell>
          <cell r="BH386">
            <v>0</v>
          </cell>
          <cell r="BI386" t="str">
            <v>100.000.112</v>
          </cell>
        </row>
        <row r="387">
          <cell r="AF387">
            <v>140689</v>
          </cell>
          <cell r="AG387" t="str">
            <v>Mann,Jagjit</v>
          </cell>
          <cell r="AH387" t="str">
            <v>M</v>
          </cell>
          <cell r="AI387">
            <v>31468</v>
          </cell>
          <cell r="AJ387">
            <v>40889</v>
          </cell>
          <cell r="AK387">
            <v>0</v>
          </cell>
          <cell r="AL387" t="str">
            <v>EEC</v>
          </cell>
          <cell r="AM387">
            <v>2604052130</v>
          </cell>
          <cell r="AN387" t="str">
            <v>Small Commercials Mkts</v>
          </cell>
          <cell r="AO387" t="str">
            <v>Sales Associate</v>
          </cell>
          <cell r="AP387">
            <v>200082</v>
          </cell>
          <cell r="AQ387">
            <v>0</v>
          </cell>
          <cell r="AR387" t="str">
            <v>F</v>
          </cell>
          <cell r="AS387">
            <v>1</v>
          </cell>
          <cell r="AT387" t="str">
            <v>R</v>
          </cell>
          <cell r="AU387" t="str">
            <v>M</v>
          </cell>
          <cell r="AV387">
            <v>8190</v>
          </cell>
          <cell r="AW387" t="str">
            <v>Small Commercials Mkts</v>
          </cell>
          <cell r="AX387" t="str">
            <v>ENP</v>
          </cell>
          <cell r="AY387" t="str">
            <v>EX</v>
          </cell>
          <cell r="AZ387">
            <v>201914</v>
          </cell>
          <cell r="BA387">
            <v>20.163322999999998</v>
          </cell>
          <cell r="BB387">
            <v>38.15</v>
          </cell>
          <cell r="BC387">
            <v>40000</v>
          </cell>
          <cell r="BD387" t="str">
            <v>MS1</v>
          </cell>
          <cell r="BE387">
            <v>0</v>
          </cell>
          <cell r="BF387">
            <v>40889</v>
          </cell>
          <cell r="BG387">
            <v>300</v>
          </cell>
          <cell r="BH387">
            <v>1</v>
          </cell>
          <cell r="BI387" t="str">
            <v>410.100.360.PW</v>
          </cell>
        </row>
        <row r="388">
          <cell r="AF388">
            <v>140797</v>
          </cell>
          <cell r="AG388" t="str">
            <v>Manning,Dave V</v>
          </cell>
          <cell r="AH388" t="str">
            <v>M</v>
          </cell>
          <cell r="AI388">
            <v>20185</v>
          </cell>
          <cell r="AJ388">
            <v>40952</v>
          </cell>
          <cell r="AK388">
            <v>0</v>
          </cell>
          <cell r="AL388" t="str">
            <v>ENM</v>
          </cell>
          <cell r="AM388">
            <v>2603033210</v>
          </cell>
          <cell r="AN388" t="str">
            <v>IT Client Services</v>
          </cell>
          <cell r="AO388" t="str">
            <v>Manager, IT Client Services</v>
          </cell>
          <cell r="AP388">
            <v>100454</v>
          </cell>
          <cell r="AQ388">
            <v>0</v>
          </cell>
          <cell r="AR388" t="str">
            <v>F</v>
          </cell>
          <cell r="AS388">
            <v>1</v>
          </cell>
          <cell r="AT388" t="str">
            <v>R</v>
          </cell>
          <cell r="AU388" t="str">
            <v>M</v>
          </cell>
          <cell r="AV388">
            <v>8163</v>
          </cell>
          <cell r="AW388" t="str">
            <v>IT Client Services</v>
          </cell>
          <cell r="AX388" t="str">
            <v>ENP</v>
          </cell>
          <cell r="AY388" t="str">
            <v>EX</v>
          </cell>
          <cell r="AZ388">
            <v>200415</v>
          </cell>
          <cell r="BA388">
            <v>65.530799000000002</v>
          </cell>
          <cell r="BB388">
            <v>38.15</v>
          </cell>
          <cell r="BC388">
            <v>129999.999</v>
          </cell>
          <cell r="BD388" t="str">
            <v>IS4</v>
          </cell>
          <cell r="BE388">
            <v>0</v>
          </cell>
          <cell r="BF388">
            <v>40952</v>
          </cell>
          <cell r="BG388">
            <v>0</v>
          </cell>
          <cell r="BH388">
            <v>0</v>
          </cell>
          <cell r="BI388" t="str">
            <v>310.100.220</v>
          </cell>
        </row>
        <row r="389">
          <cell r="AF389">
            <v>140928</v>
          </cell>
          <cell r="AG389" t="str">
            <v>Manuel,Cathy L</v>
          </cell>
          <cell r="AH389" t="str">
            <v>F</v>
          </cell>
          <cell r="AI389">
            <v>20649</v>
          </cell>
          <cell r="AJ389">
            <v>41022</v>
          </cell>
          <cell r="AK389">
            <v>0</v>
          </cell>
          <cell r="AL389" t="str">
            <v>EEC</v>
          </cell>
          <cell r="AM389">
            <v>2604052390</v>
          </cell>
          <cell r="AN389" t="str">
            <v>Customer Care</v>
          </cell>
          <cell r="AO389" t="str">
            <v>Manager,Customer Care</v>
          </cell>
          <cell r="AP389">
            <v>201440</v>
          </cell>
          <cell r="AQ389">
            <v>0</v>
          </cell>
          <cell r="AR389" t="str">
            <v>F</v>
          </cell>
          <cell r="AS389">
            <v>1</v>
          </cell>
          <cell r="AT389" t="str">
            <v>R</v>
          </cell>
          <cell r="AU389" t="str">
            <v>M</v>
          </cell>
          <cell r="AV389">
            <v>8203</v>
          </cell>
          <cell r="AW389" t="str">
            <v>Customer Care</v>
          </cell>
          <cell r="AX389" t="str">
            <v>ENP</v>
          </cell>
          <cell r="AY389" t="str">
            <v>EX</v>
          </cell>
          <cell r="AZ389">
            <v>90002151</v>
          </cell>
          <cell r="BA389">
            <v>65.530799000000002</v>
          </cell>
          <cell r="BB389">
            <v>38.15</v>
          </cell>
          <cell r="BC389">
            <v>129999.999</v>
          </cell>
          <cell r="BD389" t="str">
            <v>OP4</v>
          </cell>
          <cell r="BE389">
            <v>0</v>
          </cell>
          <cell r="BF389">
            <v>41022</v>
          </cell>
          <cell r="BG389">
            <v>0</v>
          </cell>
          <cell r="BH389">
            <v>0</v>
          </cell>
          <cell r="BI389" t="str">
            <v>NSD</v>
          </cell>
        </row>
        <row r="390">
          <cell r="AF390">
            <v>139198</v>
          </cell>
          <cell r="AG390" t="str">
            <v>Marchewka,Brenden S.</v>
          </cell>
          <cell r="AH390" t="str">
            <v>M</v>
          </cell>
          <cell r="AI390">
            <v>28580</v>
          </cell>
          <cell r="AJ390">
            <v>39839</v>
          </cell>
          <cell r="AK390">
            <v>0</v>
          </cell>
          <cell r="AL390" t="str">
            <v>EEC</v>
          </cell>
          <cell r="AM390">
            <v>2604077060</v>
          </cell>
          <cell r="AN390" t="str">
            <v>EngPltCons</v>
          </cell>
          <cell r="AO390" t="str">
            <v>Project Engineer</v>
          </cell>
          <cell r="AP390">
            <v>202009</v>
          </cell>
          <cell r="AQ390">
            <v>0</v>
          </cell>
          <cell r="AR390" t="str">
            <v>F</v>
          </cell>
          <cell r="AS390">
            <v>1</v>
          </cell>
          <cell r="AT390" t="str">
            <v>R</v>
          </cell>
          <cell r="AU390" t="str">
            <v>M</v>
          </cell>
          <cell r="AV390">
            <v>8132</v>
          </cell>
          <cell r="AW390" t="str">
            <v>EngPltCons</v>
          </cell>
          <cell r="AX390" t="str">
            <v>ENP</v>
          </cell>
          <cell r="AY390" t="str">
            <v>EX</v>
          </cell>
          <cell r="AZ390">
            <v>201557</v>
          </cell>
          <cell r="BA390">
            <v>61.296501999999997</v>
          </cell>
          <cell r="BB390">
            <v>38.15</v>
          </cell>
          <cell r="BC390">
            <v>121600.001</v>
          </cell>
          <cell r="BD390" t="str">
            <v>EN3</v>
          </cell>
          <cell r="BE390">
            <v>0</v>
          </cell>
          <cell r="BF390">
            <v>39839</v>
          </cell>
          <cell r="BG390">
            <v>25800</v>
          </cell>
          <cell r="BH390">
            <v>1</v>
          </cell>
          <cell r="BI390" t="str">
            <v>510.780.330.ME</v>
          </cell>
        </row>
        <row r="391">
          <cell r="AF391">
            <v>136238</v>
          </cell>
          <cell r="AG391" t="str">
            <v>Mark,Kevin</v>
          </cell>
          <cell r="AH391" t="str">
            <v>M</v>
          </cell>
          <cell r="AI391">
            <v>23817</v>
          </cell>
          <cell r="AJ391">
            <v>36829</v>
          </cell>
          <cell r="AK391">
            <v>0</v>
          </cell>
          <cell r="AL391" t="str">
            <v>EEC</v>
          </cell>
          <cell r="AM391">
            <v>2604052355</v>
          </cell>
          <cell r="AN391" t="str">
            <v>Enterprise Accounts</v>
          </cell>
          <cell r="AO391" t="str">
            <v>Account Manager</v>
          </cell>
          <cell r="AP391">
            <v>200796</v>
          </cell>
          <cell r="AQ391">
            <v>0</v>
          </cell>
          <cell r="AR391" t="str">
            <v>F</v>
          </cell>
          <cell r="AS391">
            <v>1</v>
          </cell>
          <cell r="AT391" t="str">
            <v>R</v>
          </cell>
          <cell r="AU391" t="str">
            <v>M</v>
          </cell>
          <cell r="AV391">
            <v>8192</v>
          </cell>
          <cell r="AW391" t="str">
            <v>Enterprise Accounts</v>
          </cell>
          <cell r="AX391" t="str">
            <v>ENP</v>
          </cell>
          <cell r="AY391" t="str">
            <v>EX</v>
          </cell>
          <cell r="AZ391">
            <v>100558</v>
          </cell>
          <cell r="BA391">
            <v>49.904223999999999</v>
          </cell>
          <cell r="BB391">
            <v>38.15</v>
          </cell>
          <cell r="BC391">
            <v>99000</v>
          </cell>
          <cell r="BD391" t="str">
            <v>MS3</v>
          </cell>
          <cell r="BE391">
            <v>0</v>
          </cell>
          <cell r="BF391">
            <v>36829</v>
          </cell>
          <cell r="BG391">
            <v>18000</v>
          </cell>
          <cell r="BH391">
            <v>1</v>
          </cell>
          <cell r="BI391" t="str">
            <v>410.100.340.PW</v>
          </cell>
        </row>
        <row r="392">
          <cell r="AF392">
            <v>63870</v>
          </cell>
          <cell r="AG392" t="str">
            <v>Marshall,Joseph Norman</v>
          </cell>
          <cell r="AH392" t="str">
            <v>M</v>
          </cell>
          <cell r="AI392">
            <v>22229</v>
          </cell>
          <cell r="AJ392">
            <v>29080</v>
          </cell>
          <cell r="AK392">
            <v>0</v>
          </cell>
          <cell r="AL392" t="str">
            <v>EPC</v>
          </cell>
          <cell r="AM392">
            <v>2602043220</v>
          </cell>
          <cell r="AN392" t="str">
            <v>VP System Operations</v>
          </cell>
          <cell r="AO392" t="str">
            <v>Manager, Trouble Response</v>
          </cell>
          <cell r="AP392">
            <v>201920</v>
          </cell>
          <cell r="AQ392">
            <v>0</v>
          </cell>
          <cell r="AR392" t="str">
            <v>F</v>
          </cell>
          <cell r="AS392">
            <v>1</v>
          </cell>
          <cell r="AT392" t="str">
            <v>R</v>
          </cell>
          <cell r="AU392" t="str">
            <v>M</v>
          </cell>
          <cell r="AV392">
            <v>8203</v>
          </cell>
          <cell r="AW392" t="str">
            <v>VP System Operations</v>
          </cell>
          <cell r="AX392" t="str">
            <v>ENP</v>
          </cell>
          <cell r="AY392" t="str">
            <v>EX</v>
          </cell>
          <cell r="AZ392">
            <v>9828</v>
          </cell>
          <cell r="BA392">
            <v>68.152030999999994</v>
          </cell>
          <cell r="BB392">
            <v>38.15</v>
          </cell>
          <cell r="BC392">
            <v>135199.99900000001</v>
          </cell>
          <cell r="BD392" t="str">
            <v>OP4</v>
          </cell>
          <cell r="BE392">
            <v>0</v>
          </cell>
          <cell r="BF392">
            <v>29080</v>
          </cell>
          <cell r="BG392">
            <v>26000</v>
          </cell>
          <cell r="BH392">
            <v>1</v>
          </cell>
          <cell r="BI392" t="str">
            <v>NSD</v>
          </cell>
        </row>
        <row r="393">
          <cell r="AF393">
            <v>138093</v>
          </cell>
          <cell r="AG393" t="str">
            <v>Martin,Jessica A</v>
          </cell>
          <cell r="AH393" t="str">
            <v>F</v>
          </cell>
          <cell r="AI393">
            <v>28591</v>
          </cell>
          <cell r="AJ393">
            <v>38833</v>
          </cell>
          <cell r="AK393">
            <v>0</v>
          </cell>
          <cell r="AL393" t="str">
            <v>ENM</v>
          </cell>
          <cell r="AM393">
            <v>2603026500</v>
          </cell>
          <cell r="AN393" t="str">
            <v>Corp Mktg - Salary &amp; Admin</v>
          </cell>
          <cell r="AO393" t="str">
            <v>Comm. Invest. &amp; Sponsor. Spec.</v>
          </cell>
          <cell r="AP393">
            <v>100754</v>
          </cell>
          <cell r="AQ393">
            <v>0</v>
          </cell>
          <cell r="AR393" t="str">
            <v>F</v>
          </cell>
          <cell r="AS393">
            <v>1</v>
          </cell>
          <cell r="AT393" t="str">
            <v>R</v>
          </cell>
          <cell r="AU393" t="str">
            <v>M</v>
          </cell>
          <cell r="AV393">
            <v>8122</v>
          </cell>
          <cell r="AW393" t="str">
            <v>Corp Mktg - Salary &amp; Admin</v>
          </cell>
          <cell r="AX393" t="str">
            <v>ENP</v>
          </cell>
          <cell r="AY393" t="str">
            <v>EX</v>
          </cell>
          <cell r="AZ393">
            <v>201807</v>
          </cell>
          <cell r="BA393">
            <v>45.871560000000002</v>
          </cell>
          <cell r="BB393">
            <v>38.15</v>
          </cell>
          <cell r="BC393">
            <v>91000.001000000004</v>
          </cell>
          <cell r="BD393" t="str">
            <v>CC3</v>
          </cell>
          <cell r="BE393">
            <v>0</v>
          </cell>
          <cell r="BF393">
            <v>38833</v>
          </cell>
          <cell r="BG393">
            <v>15717</v>
          </cell>
          <cell r="BH393">
            <v>1</v>
          </cell>
          <cell r="BI393" t="str">
            <v>140.100.330</v>
          </cell>
        </row>
        <row r="394">
          <cell r="AF394">
            <v>139280</v>
          </cell>
          <cell r="AG394" t="str">
            <v>Massina,Sean L</v>
          </cell>
          <cell r="AH394" t="str">
            <v>M</v>
          </cell>
          <cell r="AI394">
            <v>31210</v>
          </cell>
          <cell r="AJ394">
            <v>39979</v>
          </cell>
          <cell r="AK394">
            <v>0</v>
          </cell>
          <cell r="AL394" t="str">
            <v>EPS</v>
          </cell>
          <cell r="AM394">
            <v>2607057513</v>
          </cell>
          <cell r="AN394" t="str">
            <v>Light Rail and Power</v>
          </cell>
          <cell r="AO394" t="str">
            <v>Design Engineer, EIT</v>
          </cell>
          <cell r="AP394">
            <v>200672</v>
          </cell>
          <cell r="AQ394">
            <v>0</v>
          </cell>
          <cell r="AR394" t="str">
            <v>F</v>
          </cell>
          <cell r="AS394">
            <v>1</v>
          </cell>
          <cell r="AT394" t="str">
            <v>R</v>
          </cell>
          <cell r="AU394" t="str">
            <v>M</v>
          </cell>
          <cell r="AV394">
            <v>8130</v>
          </cell>
          <cell r="AW394" t="str">
            <v>Light Rail and Power</v>
          </cell>
          <cell r="AX394" t="str">
            <v>ENP</v>
          </cell>
          <cell r="AY394" t="str">
            <v>EX</v>
          </cell>
          <cell r="AZ394">
            <v>200797</v>
          </cell>
          <cell r="BA394">
            <v>41.889302999999998</v>
          </cell>
          <cell r="BB394">
            <v>38.15</v>
          </cell>
          <cell r="BC394">
            <v>83099.998999999996</v>
          </cell>
          <cell r="BD394" t="str">
            <v>EN1</v>
          </cell>
          <cell r="BE394">
            <v>0</v>
          </cell>
          <cell r="BF394">
            <v>39979</v>
          </cell>
          <cell r="BG394">
            <v>10600</v>
          </cell>
          <cell r="BH394">
            <v>1</v>
          </cell>
          <cell r="BI394" t="str">
            <v>510.780.350.EL</v>
          </cell>
        </row>
        <row r="395">
          <cell r="AF395">
            <v>138466</v>
          </cell>
          <cell r="AG395" t="str">
            <v>Mauro,Randy D</v>
          </cell>
          <cell r="AH395" t="str">
            <v>M</v>
          </cell>
          <cell r="AI395">
            <v>27675</v>
          </cell>
          <cell r="AJ395">
            <v>39377</v>
          </cell>
          <cell r="AK395">
            <v>40182</v>
          </cell>
          <cell r="AL395" t="str">
            <v>ENM</v>
          </cell>
          <cell r="AM395">
            <v>2603033800</v>
          </cell>
          <cell r="AN395" t="str">
            <v>Relationship Management</v>
          </cell>
          <cell r="AO395" t="str">
            <v>IT Business Partner</v>
          </cell>
          <cell r="AP395">
            <v>201627</v>
          </cell>
          <cell r="AQ395">
            <v>0</v>
          </cell>
          <cell r="AR395" t="str">
            <v>F</v>
          </cell>
          <cell r="AS395">
            <v>1</v>
          </cell>
          <cell r="AT395" t="str">
            <v>R</v>
          </cell>
          <cell r="AU395" t="str">
            <v>M</v>
          </cell>
          <cell r="AV395">
            <v>8162</v>
          </cell>
          <cell r="AW395" t="str">
            <v>Relationship Management</v>
          </cell>
          <cell r="AX395" t="str">
            <v>ENP</v>
          </cell>
          <cell r="AY395" t="str">
            <v>EX</v>
          </cell>
          <cell r="AZ395">
            <v>200879</v>
          </cell>
          <cell r="BA395">
            <v>49.148099999999999</v>
          </cell>
          <cell r="BB395">
            <v>38.15</v>
          </cell>
          <cell r="BC395">
            <v>97500.001000000004</v>
          </cell>
          <cell r="BD395" t="str">
            <v>IS3</v>
          </cell>
          <cell r="BE395">
            <v>0</v>
          </cell>
          <cell r="BF395">
            <v>39377</v>
          </cell>
          <cell r="BG395">
            <v>18900</v>
          </cell>
          <cell r="BH395">
            <v>1</v>
          </cell>
          <cell r="BI395" t="str">
            <v>320.392.330.OM</v>
          </cell>
        </row>
        <row r="396">
          <cell r="AF396">
            <v>140240</v>
          </cell>
          <cell r="AG396" t="str">
            <v>Mayner,Mark</v>
          </cell>
          <cell r="AH396" t="str">
            <v>M</v>
          </cell>
          <cell r="AI396">
            <v>32655</v>
          </cell>
          <cell r="AJ396">
            <v>40665</v>
          </cell>
          <cell r="AK396">
            <v>41078</v>
          </cell>
          <cell r="AL396" t="str">
            <v>EPC</v>
          </cell>
          <cell r="AM396">
            <v>2602040032</v>
          </cell>
          <cell r="AN396" t="str">
            <v>Engineers in Training (Other)</v>
          </cell>
          <cell r="AO396" t="str">
            <v>Electrical Eng In Training</v>
          </cell>
          <cell r="AP396">
            <v>200954</v>
          </cell>
          <cell r="AQ396">
            <v>0</v>
          </cell>
          <cell r="AR396" t="str">
            <v>F</v>
          </cell>
          <cell r="AS396">
            <v>1</v>
          </cell>
          <cell r="AT396" t="str">
            <v>R</v>
          </cell>
          <cell r="AU396" t="str">
            <v>M</v>
          </cell>
          <cell r="AV396">
            <v>8130</v>
          </cell>
          <cell r="AW396" t="str">
            <v>Engineers in Training (Other)</v>
          </cell>
          <cell r="AX396" t="str">
            <v>ENP</v>
          </cell>
          <cell r="AY396" t="str">
            <v>EX</v>
          </cell>
          <cell r="AZ396">
            <v>101444</v>
          </cell>
          <cell r="BA396">
            <v>34.529690000000002</v>
          </cell>
          <cell r="BB396">
            <v>38.15</v>
          </cell>
          <cell r="BC396">
            <v>68499.998999999996</v>
          </cell>
          <cell r="BD396" t="str">
            <v>EN1</v>
          </cell>
          <cell r="BE396">
            <v>0</v>
          </cell>
          <cell r="BF396">
            <v>41078</v>
          </cell>
          <cell r="BG396">
            <v>0</v>
          </cell>
          <cell r="BH396">
            <v>0</v>
          </cell>
          <cell r="BI396" t="str">
            <v>NSD</v>
          </cell>
        </row>
        <row r="397">
          <cell r="AF397">
            <v>140057</v>
          </cell>
          <cell r="AG397" t="str">
            <v>Mbeledogu,Ikembolisa C</v>
          </cell>
          <cell r="AH397" t="str">
            <v>M</v>
          </cell>
          <cell r="AI397">
            <v>31949</v>
          </cell>
          <cell r="AJ397">
            <v>40567</v>
          </cell>
          <cell r="AK397">
            <v>0</v>
          </cell>
          <cell r="AL397" t="str">
            <v>EEC</v>
          </cell>
          <cell r="AM397">
            <v>2604077060</v>
          </cell>
          <cell r="AN397" t="str">
            <v>EngPltCons</v>
          </cell>
          <cell r="AO397" t="str">
            <v>EIT Mechanical Engineering</v>
          </cell>
          <cell r="AP397">
            <v>201607</v>
          </cell>
          <cell r="AQ397">
            <v>0</v>
          </cell>
          <cell r="AR397" t="str">
            <v>F</v>
          </cell>
          <cell r="AS397">
            <v>1</v>
          </cell>
          <cell r="AT397" t="str">
            <v>R</v>
          </cell>
          <cell r="AU397" t="str">
            <v>M</v>
          </cell>
          <cell r="AV397">
            <v>8130</v>
          </cell>
          <cell r="AW397" t="str">
            <v>EngPltCons</v>
          </cell>
          <cell r="AX397" t="str">
            <v>ENP</v>
          </cell>
          <cell r="AY397" t="str">
            <v>EX</v>
          </cell>
          <cell r="AZ397">
            <v>200396</v>
          </cell>
          <cell r="BA397">
            <v>36.949289</v>
          </cell>
          <cell r="BB397">
            <v>38.15</v>
          </cell>
          <cell r="BC397">
            <v>73300</v>
          </cell>
          <cell r="BD397" t="str">
            <v>EN1</v>
          </cell>
          <cell r="BE397">
            <v>0</v>
          </cell>
          <cell r="BF397">
            <v>40567</v>
          </cell>
          <cell r="BG397">
            <v>7900</v>
          </cell>
          <cell r="BH397">
            <v>1</v>
          </cell>
          <cell r="BI397" t="str">
            <v>510.780.350.ME</v>
          </cell>
        </row>
        <row r="398">
          <cell r="AF398">
            <v>134641</v>
          </cell>
          <cell r="AG398" t="str">
            <v>McAdoo,Dalynne</v>
          </cell>
          <cell r="AH398" t="str">
            <v>F</v>
          </cell>
          <cell r="AI398">
            <v>23427</v>
          </cell>
          <cell r="AJ398">
            <v>36591</v>
          </cell>
          <cell r="AK398">
            <v>39237</v>
          </cell>
          <cell r="AL398" t="str">
            <v>ENM</v>
          </cell>
          <cell r="AM398">
            <v>2603022000</v>
          </cell>
          <cell r="AN398" t="str">
            <v>Regulatory Affairs</v>
          </cell>
          <cell r="AO398" t="str">
            <v>Executive Assistant-Regulatory</v>
          </cell>
          <cell r="AP398">
            <v>200534</v>
          </cell>
          <cell r="AQ398">
            <v>0</v>
          </cell>
          <cell r="AR398" t="str">
            <v>F</v>
          </cell>
          <cell r="AS398">
            <v>1</v>
          </cell>
          <cell r="AT398" t="str">
            <v>R</v>
          </cell>
          <cell r="AU398" t="str">
            <v>M</v>
          </cell>
          <cell r="AV398">
            <v>8101</v>
          </cell>
          <cell r="AW398" t="str">
            <v>Regulatory Affairs</v>
          </cell>
          <cell r="AX398" t="str">
            <v>ENP</v>
          </cell>
          <cell r="AY398" t="str">
            <v>EX</v>
          </cell>
          <cell r="AZ398">
            <v>8383</v>
          </cell>
          <cell r="BA398">
            <v>34.832140000000003</v>
          </cell>
          <cell r="BB398">
            <v>38.15</v>
          </cell>
          <cell r="BC398">
            <v>69099.998999999996</v>
          </cell>
          <cell r="BD398" t="str">
            <v>AD2</v>
          </cell>
          <cell r="BE398">
            <v>0</v>
          </cell>
          <cell r="BF398">
            <v>36591</v>
          </cell>
          <cell r="BG398">
            <v>9600</v>
          </cell>
          <cell r="BH398">
            <v>1</v>
          </cell>
          <cell r="BI398" t="str">
            <v>220.108.400</v>
          </cell>
        </row>
        <row r="399">
          <cell r="AF399">
            <v>100076</v>
          </cell>
          <cell r="AG399" t="str">
            <v>McAllister,Bonita</v>
          </cell>
          <cell r="AH399" t="str">
            <v>F</v>
          </cell>
          <cell r="AI399">
            <v>22074</v>
          </cell>
          <cell r="AJ399">
            <v>31614</v>
          </cell>
          <cell r="AK399">
            <v>0</v>
          </cell>
          <cell r="AL399" t="str">
            <v>ENM</v>
          </cell>
          <cell r="AM399">
            <v>2601036000</v>
          </cell>
          <cell r="AN399" t="str">
            <v>Internal Reporting</v>
          </cell>
          <cell r="AO399" t="str">
            <v>VP, Controller</v>
          </cell>
          <cell r="AP399">
            <v>8020</v>
          </cell>
          <cell r="AQ399">
            <v>0</v>
          </cell>
          <cell r="AR399" t="str">
            <v>F</v>
          </cell>
          <cell r="AS399">
            <v>1</v>
          </cell>
          <cell r="AT399" t="str">
            <v>R</v>
          </cell>
          <cell r="AU399" t="str">
            <v>M</v>
          </cell>
          <cell r="AV399">
            <v>8240</v>
          </cell>
          <cell r="AW399" t="str">
            <v>Internal Reporting</v>
          </cell>
          <cell r="AX399" t="str">
            <v>ENP</v>
          </cell>
          <cell r="AY399" t="str">
            <v>EX</v>
          </cell>
          <cell r="AZ399">
            <v>201678</v>
          </cell>
          <cell r="BA399">
            <v>93.255368000000004</v>
          </cell>
          <cell r="BB399">
            <v>38.15</v>
          </cell>
          <cell r="BC399">
            <v>184999.99900000001</v>
          </cell>
          <cell r="BD399">
            <v>0</v>
          </cell>
          <cell r="BE399">
            <v>0</v>
          </cell>
          <cell r="BF399">
            <v>31614</v>
          </cell>
          <cell r="BG399">
            <v>50500</v>
          </cell>
          <cell r="BH399">
            <v>1</v>
          </cell>
          <cell r="BI399" t="str">
            <v>210.348.131</v>
          </cell>
        </row>
        <row r="400">
          <cell r="AF400">
            <v>131562</v>
          </cell>
          <cell r="AG400" t="str">
            <v>McCarry,Sean F.P.</v>
          </cell>
          <cell r="AH400" t="str">
            <v>M</v>
          </cell>
          <cell r="AI400">
            <v>25338</v>
          </cell>
          <cell r="AJ400">
            <v>35975</v>
          </cell>
          <cell r="AK400">
            <v>40588</v>
          </cell>
          <cell r="AL400" t="str">
            <v>ENM</v>
          </cell>
          <cell r="AM400">
            <v>2603033600</v>
          </cell>
          <cell r="AN400" t="str">
            <v>Transformation Consulting</v>
          </cell>
          <cell r="AO400" t="str">
            <v>Business Strategy Mgr</v>
          </cell>
          <cell r="AP400">
            <v>200604</v>
          </cell>
          <cell r="AQ400">
            <v>0</v>
          </cell>
          <cell r="AR400" t="str">
            <v>F</v>
          </cell>
          <cell r="AS400">
            <v>1</v>
          </cell>
          <cell r="AT400" t="str">
            <v>R</v>
          </cell>
          <cell r="AU400" t="str">
            <v>M</v>
          </cell>
          <cell r="AV400">
            <v>8232</v>
          </cell>
          <cell r="AW400" t="str">
            <v>Transformation Consulting</v>
          </cell>
          <cell r="AX400" t="str">
            <v>ENP</v>
          </cell>
          <cell r="AY400" t="str">
            <v>EX</v>
          </cell>
          <cell r="AZ400">
            <v>201636</v>
          </cell>
          <cell r="BA400">
            <v>67.647948</v>
          </cell>
          <cell r="BB400">
            <v>38.15</v>
          </cell>
          <cell r="BC400">
            <v>134199.99900000001</v>
          </cell>
          <cell r="BD400" t="str">
            <v>AN4</v>
          </cell>
          <cell r="BE400">
            <v>0</v>
          </cell>
          <cell r="BF400">
            <v>40588</v>
          </cell>
          <cell r="BG400">
            <v>30200</v>
          </cell>
          <cell r="BH400">
            <v>1</v>
          </cell>
          <cell r="BI400" t="str">
            <v>400.436.230</v>
          </cell>
        </row>
        <row r="401">
          <cell r="AF401">
            <v>140379</v>
          </cell>
          <cell r="AG401" t="str">
            <v>McCarthy,Michael</v>
          </cell>
          <cell r="AH401" t="str">
            <v>M</v>
          </cell>
          <cell r="AI401">
            <v>32240</v>
          </cell>
          <cell r="AJ401">
            <v>40714</v>
          </cell>
          <cell r="AK401">
            <v>0</v>
          </cell>
          <cell r="AL401" t="str">
            <v>EPS</v>
          </cell>
          <cell r="AM401">
            <v>2607057513</v>
          </cell>
          <cell r="AN401" t="str">
            <v>Light Rail and Power</v>
          </cell>
          <cell r="AO401" t="str">
            <v>LRP Design Engineer</v>
          </cell>
          <cell r="AP401">
            <v>200672</v>
          </cell>
          <cell r="AQ401">
            <v>0</v>
          </cell>
          <cell r="AR401" t="str">
            <v>F</v>
          </cell>
          <cell r="AS401">
            <v>1</v>
          </cell>
          <cell r="AT401" t="str">
            <v>R</v>
          </cell>
          <cell r="AU401" t="str">
            <v>M</v>
          </cell>
          <cell r="AV401">
            <v>8131</v>
          </cell>
          <cell r="AW401" t="str">
            <v>Light Rail and Power</v>
          </cell>
          <cell r="AX401" t="str">
            <v>ENP</v>
          </cell>
          <cell r="AY401" t="str">
            <v>EX</v>
          </cell>
          <cell r="AZ401">
            <v>200878</v>
          </cell>
          <cell r="BA401">
            <v>36.949289</v>
          </cell>
          <cell r="BB401">
            <v>38.15</v>
          </cell>
          <cell r="BC401">
            <v>73300</v>
          </cell>
          <cell r="BD401" t="str">
            <v>EN2</v>
          </cell>
          <cell r="BE401">
            <v>0</v>
          </cell>
          <cell r="BF401">
            <v>40714</v>
          </cell>
          <cell r="BG401">
            <v>4300</v>
          </cell>
          <cell r="BH401">
            <v>1</v>
          </cell>
          <cell r="BI401" t="str">
            <v>510.780.350.EL</v>
          </cell>
        </row>
        <row r="402">
          <cell r="AF402">
            <v>138438</v>
          </cell>
          <cell r="AG402" t="str">
            <v>McCarthy,Sean</v>
          </cell>
          <cell r="AH402" t="str">
            <v>M</v>
          </cell>
          <cell r="AI402">
            <v>30784</v>
          </cell>
          <cell r="AJ402">
            <v>39314</v>
          </cell>
          <cell r="AK402">
            <v>0</v>
          </cell>
          <cell r="AL402" t="str">
            <v>EEC</v>
          </cell>
          <cell r="AM402">
            <v>2604054000</v>
          </cell>
          <cell r="AN402" t="str">
            <v>Supply Admin</v>
          </cell>
          <cell r="AO402" t="str">
            <v>Quantitative Specialist</v>
          </cell>
          <cell r="AP402">
            <v>200635</v>
          </cell>
          <cell r="AQ402">
            <v>0</v>
          </cell>
          <cell r="AR402" t="str">
            <v>F</v>
          </cell>
          <cell r="AS402">
            <v>1</v>
          </cell>
          <cell r="AT402" t="str">
            <v>R</v>
          </cell>
          <cell r="AU402" t="str">
            <v>M</v>
          </cell>
          <cell r="AV402">
            <v>8231</v>
          </cell>
          <cell r="AW402" t="str">
            <v>Supply Admin</v>
          </cell>
          <cell r="AX402" t="str">
            <v>ENP</v>
          </cell>
          <cell r="AY402" t="str">
            <v>EX</v>
          </cell>
          <cell r="AZ402">
            <v>100214</v>
          </cell>
          <cell r="BA402">
            <v>48.391975000000002</v>
          </cell>
          <cell r="BB402">
            <v>38.15</v>
          </cell>
          <cell r="BC402">
            <v>96000</v>
          </cell>
          <cell r="BD402" t="str">
            <v>AN3</v>
          </cell>
          <cell r="BE402">
            <v>0</v>
          </cell>
          <cell r="BF402">
            <v>39314</v>
          </cell>
          <cell r="BG402">
            <v>14100</v>
          </cell>
          <cell r="BH402">
            <v>1</v>
          </cell>
          <cell r="BI402" t="str">
            <v>420.858.333</v>
          </cell>
        </row>
        <row r="403">
          <cell r="AF403">
            <v>140655</v>
          </cell>
          <cell r="AG403" t="str">
            <v>McCormick,Heather</v>
          </cell>
          <cell r="AH403" t="str">
            <v>F</v>
          </cell>
          <cell r="AI403">
            <v>28031</v>
          </cell>
          <cell r="AJ403">
            <v>40863</v>
          </cell>
          <cell r="AK403">
            <v>0</v>
          </cell>
          <cell r="AL403" t="str">
            <v>ENM</v>
          </cell>
          <cell r="AM403">
            <v>2603026500</v>
          </cell>
          <cell r="AN403" t="str">
            <v>Corp Mktg - Salary &amp; Admin</v>
          </cell>
          <cell r="AO403" t="str">
            <v>Comm. Invest. &amp; Sponsor. Spec.</v>
          </cell>
          <cell r="AP403">
            <v>100754</v>
          </cell>
          <cell r="AQ403">
            <v>0</v>
          </cell>
          <cell r="AR403" t="str">
            <v>F</v>
          </cell>
          <cell r="AS403">
            <v>1</v>
          </cell>
          <cell r="AT403" t="str">
            <v>R</v>
          </cell>
          <cell r="AU403" t="str">
            <v>N</v>
          </cell>
          <cell r="AV403">
            <v>8122</v>
          </cell>
          <cell r="AW403" t="str">
            <v>Corp Mktg - Salary &amp; Admin</v>
          </cell>
          <cell r="AX403" t="str">
            <v>ENP</v>
          </cell>
          <cell r="AY403" t="str">
            <v>EX</v>
          </cell>
          <cell r="AZ403">
            <v>90001896</v>
          </cell>
          <cell r="BA403">
            <v>42.342978000000002</v>
          </cell>
          <cell r="BB403">
            <v>38.15</v>
          </cell>
          <cell r="BC403">
            <v>84000</v>
          </cell>
          <cell r="BD403" t="str">
            <v>CC3</v>
          </cell>
          <cell r="BE403">
            <v>0</v>
          </cell>
          <cell r="BF403">
            <v>40863</v>
          </cell>
          <cell r="BG403">
            <v>1600</v>
          </cell>
          <cell r="BH403">
            <v>1</v>
          </cell>
          <cell r="BI403" t="str">
            <v>140.100.330</v>
          </cell>
        </row>
        <row r="404">
          <cell r="AF404">
            <v>140875</v>
          </cell>
          <cell r="AG404" t="str">
            <v>McElgunn,Tamura L</v>
          </cell>
          <cell r="AH404" t="str">
            <v>F</v>
          </cell>
          <cell r="AI404">
            <v>31110</v>
          </cell>
          <cell r="AJ404">
            <v>40994</v>
          </cell>
          <cell r="AK404">
            <v>0</v>
          </cell>
          <cell r="AL404" t="str">
            <v>EEC</v>
          </cell>
          <cell r="AM404">
            <v>2604054000</v>
          </cell>
          <cell r="AN404" t="str">
            <v>Supply Admin</v>
          </cell>
          <cell r="AO404" t="str">
            <v>Real Time Trader</v>
          </cell>
          <cell r="AP404">
            <v>200869</v>
          </cell>
          <cell r="AQ404">
            <v>0</v>
          </cell>
          <cell r="AR404" t="str">
            <v>F</v>
          </cell>
          <cell r="AS404">
            <v>1</v>
          </cell>
          <cell r="AT404" t="str">
            <v>R</v>
          </cell>
          <cell r="AU404" t="str">
            <v>M</v>
          </cell>
          <cell r="AV404">
            <v>8140</v>
          </cell>
          <cell r="AW404" t="str">
            <v>Supply Admin</v>
          </cell>
          <cell r="AX404" t="str">
            <v>ENP</v>
          </cell>
          <cell r="AY404" t="str">
            <v>EX</v>
          </cell>
          <cell r="AZ404">
            <v>201982</v>
          </cell>
          <cell r="BA404">
            <v>40.326645999999997</v>
          </cell>
          <cell r="BB404">
            <v>38.15</v>
          </cell>
          <cell r="BC404">
            <v>80000</v>
          </cell>
          <cell r="BD404" t="str">
            <v>ES1</v>
          </cell>
          <cell r="BE404">
            <v>0</v>
          </cell>
          <cell r="BF404">
            <v>40994</v>
          </cell>
          <cell r="BG404">
            <v>0</v>
          </cell>
          <cell r="BH404">
            <v>0</v>
          </cell>
          <cell r="BI404" t="str">
            <v>420.858.350.PW</v>
          </cell>
        </row>
        <row r="405">
          <cell r="AF405">
            <v>138439</v>
          </cell>
          <cell r="AG405" t="str">
            <v>McGillivray,Mark</v>
          </cell>
          <cell r="AH405" t="str">
            <v>M</v>
          </cell>
          <cell r="AI405">
            <v>26140</v>
          </cell>
          <cell r="AJ405">
            <v>39329</v>
          </cell>
          <cell r="AK405">
            <v>0</v>
          </cell>
          <cell r="AL405" t="str">
            <v>EEC</v>
          </cell>
          <cell r="AM405">
            <v>2604052345</v>
          </cell>
          <cell r="AN405" t="str">
            <v>Key Accounts</v>
          </cell>
          <cell r="AO405" t="str">
            <v>Director, Key Accounts</v>
          </cell>
          <cell r="AP405">
            <v>9926</v>
          </cell>
          <cell r="AQ405">
            <v>0</v>
          </cell>
          <cell r="AR405" t="str">
            <v>F</v>
          </cell>
          <cell r="AS405">
            <v>1</v>
          </cell>
          <cell r="AT405" t="str">
            <v>R</v>
          </cell>
          <cell r="AU405" t="str">
            <v>M</v>
          </cell>
          <cell r="AV405">
            <v>8195</v>
          </cell>
          <cell r="AW405" t="str">
            <v>Key Accounts</v>
          </cell>
          <cell r="AX405" t="str">
            <v>ENP</v>
          </cell>
          <cell r="AY405" t="str">
            <v>EX</v>
          </cell>
          <cell r="AZ405">
            <v>201669</v>
          </cell>
          <cell r="BA405">
            <v>72.587962000000005</v>
          </cell>
          <cell r="BB405">
            <v>38.15</v>
          </cell>
          <cell r="BC405">
            <v>143999.99900000001</v>
          </cell>
          <cell r="BD405" t="str">
            <v>MS6</v>
          </cell>
          <cell r="BE405">
            <v>0</v>
          </cell>
          <cell r="BF405">
            <v>39329</v>
          </cell>
          <cell r="BG405">
            <v>40000</v>
          </cell>
          <cell r="BH405">
            <v>1</v>
          </cell>
          <cell r="BI405" t="str">
            <v>NSD</v>
          </cell>
        </row>
        <row r="406">
          <cell r="AF406">
            <v>130830</v>
          </cell>
          <cell r="AG406" t="str">
            <v>McGonigle,Murray M</v>
          </cell>
          <cell r="AH406" t="str">
            <v>M</v>
          </cell>
          <cell r="AI406">
            <v>22177</v>
          </cell>
          <cell r="AJ406">
            <v>35905</v>
          </cell>
          <cell r="AK406">
            <v>0</v>
          </cell>
          <cell r="AL406" t="str">
            <v>EPC</v>
          </cell>
          <cell r="AM406">
            <v>2602043220</v>
          </cell>
          <cell r="AN406" t="str">
            <v>VP System Operations</v>
          </cell>
          <cell r="AO406" t="str">
            <v>Mgr, Trouble Response</v>
          </cell>
          <cell r="AP406">
            <v>201920</v>
          </cell>
          <cell r="AQ406">
            <v>0</v>
          </cell>
          <cell r="AR406" t="str">
            <v>F</v>
          </cell>
          <cell r="AS406">
            <v>1</v>
          </cell>
          <cell r="AT406" t="str">
            <v>R</v>
          </cell>
          <cell r="AU406" t="str">
            <v>M</v>
          </cell>
          <cell r="AV406">
            <v>8203</v>
          </cell>
          <cell r="AW406" t="str">
            <v>VP System Operations</v>
          </cell>
          <cell r="AX406" t="str">
            <v>ENP</v>
          </cell>
          <cell r="AY406" t="str">
            <v>EX</v>
          </cell>
          <cell r="AZ406">
            <v>90002065</v>
          </cell>
          <cell r="BA406">
            <v>62.707934000000002</v>
          </cell>
          <cell r="BB406">
            <v>38.15</v>
          </cell>
          <cell r="BC406">
            <v>124399.999</v>
          </cell>
          <cell r="BD406" t="str">
            <v>OP4</v>
          </cell>
          <cell r="BE406">
            <v>0</v>
          </cell>
          <cell r="BF406">
            <v>35905</v>
          </cell>
          <cell r="BG406">
            <v>24300</v>
          </cell>
          <cell r="BH406">
            <v>1</v>
          </cell>
          <cell r="BI406" t="str">
            <v>NSD</v>
          </cell>
        </row>
        <row r="407">
          <cell r="AF407">
            <v>139525</v>
          </cell>
          <cell r="AG407" t="str">
            <v>McIntosh,Krista R</v>
          </cell>
          <cell r="AH407" t="str">
            <v>F</v>
          </cell>
          <cell r="AI407">
            <v>26442</v>
          </cell>
          <cell r="AJ407">
            <v>40420</v>
          </cell>
          <cell r="AK407">
            <v>0</v>
          </cell>
          <cell r="AL407" t="str">
            <v>ENM</v>
          </cell>
          <cell r="AM407">
            <v>2601021030</v>
          </cell>
          <cell r="AN407" t="str">
            <v>Learning and Development</v>
          </cell>
          <cell r="AO407" t="str">
            <v>Director, Talent Management</v>
          </cell>
          <cell r="AP407">
            <v>9762</v>
          </cell>
          <cell r="AQ407">
            <v>0</v>
          </cell>
          <cell r="AR407" t="str">
            <v>F</v>
          </cell>
          <cell r="AS407">
            <v>1</v>
          </cell>
          <cell r="AT407" t="str">
            <v>R</v>
          </cell>
          <cell r="AU407" t="str">
            <v>M</v>
          </cell>
          <cell r="AV407">
            <v>8155</v>
          </cell>
          <cell r="AW407" t="str">
            <v>Learning and Development</v>
          </cell>
          <cell r="AX407" t="str">
            <v>ENP</v>
          </cell>
          <cell r="AY407" t="str">
            <v>EX</v>
          </cell>
          <cell r="AZ407">
            <v>100726</v>
          </cell>
          <cell r="BA407">
            <v>75.612460999999996</v>
          </cell>
          <cell r="BB407">
            <v>38.15</v>
          </cell>
          <cell r="BC407">
            <v>150000</v>
          </cell>
          <cell r="BD407" t="str">
            <v>HR6</v>
          </cell>
          <cell r="BE407">
            <v>0</v>
          </cell>
          <cell r="BF407">
            <v>40420</v>
          </cell>
          <cell r="BG407">
            <v>44200</v>
          </cell>
          <cell r="BH407">
            <v>1</v>
          </cell>
          <cell r="BI407" t="str">
            <v>120.100.210</v>
          </cell>
        </row>
        <row r="408">
          <cell r="AF408">
            <v>133235</v>
          </cell>
          <cell r="AG408" t="str">
            <v>McKay,Lorne</v>
          </cell>
          <cell r="AH408" t="str">
            <v>M</v>
          </cell>
          <cell r="AI408">
            <v>22450</v>
          </cell>
          <cell r="AJ408">
            <v>36291</v>
          </cell>
          <cell r="AK408">
            <v>0</v>
          </cell>
          <cell r="AL408" t="str">
            <v>EPC</v>
          </cell>
          <cell r="AM408">
            <v>2602043740</v>
          </cell>
          <cell r="AN408" t="str">
            <v>Scheduling and Contracts</v>
          </cell>
          <cell r="AO408" t="str">
            <v>Dir, Contracts &amp; Scheduling</v>
          </cell>
          <cell r="AP408">
            <v>201924</v>
          </cell>
          <cell r="AQ408">
            <v>0</v>
          </cell>
          <cell r="AR408" t="str">
            <v>F</v>
          </cell>
          <cell r="AS408">
            <v>1</v>
          </cell>
          <cell r="AT408" t="str">
            <v>R</v>
          </cell>
          <cell r="AU408" t="str">
            <v>M</v>
          </cell>
          <cell r="AV408">
            <v>8205</v>
          </cell>
          <cell r="AW408" t="str">
            <v>Scheduling and Contracts</v>
          </cell>
          <cell r="AX408" t="str">
            <v>ENP</v>
          </cell>
          <cell r="AY408" t="str">
            <v>EX</v>
          </cell>
          <cell r="AZ408">
            <v>201940</v>
          </cell>
          <cell r="BA408">
            <v>76.620626999999999</v>
          </cell>
          <cell r="BB408">
            <v>38.15</v>
          </cell>
          <cell r="BC408">
            <v>152000</v>
          </cell>
          <cell r="BD408" t="str">
            <v>OP6</v>
          </cell>
          <cell r="BE408">
            <v>0</v>
          </cell>
          <cell r="BF408">
            <v>36291</v>
          </cell>
          <cell r="BG408">
            <v>29000</v>
          </cell>
          <cell r="BH408">
            <v>1</v>
          </cell>
          <cell r="BI408" t="str">
            <v>NSD</v>
          </cell>
        </row>
        <row r="409">
          <cell r="AF409">
            <v>137840</v>
          </cell>
          <cell r="AG409" t="str">
            <v>McKay,Raymond V</v>
          </cell>
          <cell r="AH409" t="str">
            <v>M</v>
          </cell>
          <cell r="AI409">
            <v>23409</v>
          </cell>
          <cell r="AJ409">
            <v>38306</v>
          </cell>
          <cell r="AK409">
            <v>0</v>
          </cell>
          <cell r="AL409" t="str">
            <v>EEC</v>
          </cell>
          <cell r="AM409">
            <v>2604077030</v>
          </cell>
          <cell r="AN409" t="str">
            <v>Alberta BD</v>
          </cell>
          <cell r="AO409" t="str">
            <v>Vice President, BusinessDev AB</v>
          </cell>
          <cell r="AP409">
            <v>100033</v>
          </cell>
          <cell r="AQ409">
            <v>0</v>
          </cell>
          <cell r="AR409" t="str">
            <v>F</v>
          </cell>
          <cell r="AS409">
            <v>1</v>
          </cell>
          <cell r="AT409" t="str">
            <v>R</v>
          </cell>
          <cell r="AU409" t="str">
            <v>M</v>
          </cell>
          <cell r="AV409">
            <v>8240</v>
          </cell>
          <cell r="AW409" t="str">
            <v>Alberta BD</v>
          </cell>
          <cell r="AX409" t="str">
            <v>ENP</v>
          </cell>
          <cell r="AY409" t="str">
            <v>EX</v>
          </cell>
          <cell r="AZ409">
            <v>200629</v>
          </cell>
          <cell r="BA409">
            <v>114.225224</v>
          </cell>
          <cell r="BB409">
            <v>38.15</v>
          </cell>
          <cell r="BC409">
            <v>226599.99900000001</v>
          </cell>
          <cell r="BD409">
            <v>0</v>
          </cell>
          <cell r="BE409">
            <v>0</v>
          </cell>
          <cell r="BF409">
            <v>38306</v>
          </cell>
          <cell r="BG409">
            <v>63400</v>
          </cell>
          <cell r="BH409">
            <v>1</v>
          </cell>
          <cell r="BI409" t="str">
            <v>400.436.210</v>
          </cell>
        </row>
        <row r="410">
          <cell r="AF410">
            <v>137461</v>
          </cell>
          <cell r="AG410" t="str">
            <v>McKee,James</v>
          </cell>
          <cell r="AH410" t="str">
            <v>M</v>
          </cell>
          <cell r="AI410">
            <v>24021</v>
          </cell>
          <cell r="AJ410">
            <v>37530</v>
          </cell>
          <cell r="AK410">
            <v>0</v>
          </cell>
          <cell r="AL410" t="str">
            <v>ENM</v>
          </cell>
          <cell r="AM410">
            <v>2600010000</v>
          </cell>
          <cell r="AN410" t="str">
            <v>CEO Office</v>
          </cell>
          <cell r="AO410" t="str">
            <v>VP, Commercial Markets</v>
          </cell>
          <cell r="AP410">
            <v>8000</v>
          </cell>
          <cell r="AQ410">
            <v>0</v>
          </cell>
          <cell r="AR410" t="str">
            <v>F</v>
          </cell>
          <cell r="AS410">
            <v>1</v>
          </cell>
          <cell r="AT410" t="str">
            <v>R</v>
          </cell>
          <cell r="AU410" t="str">
            <v>M</v>
          </cell>
          <cell r="AV410">
            <v>8240</v>
          </cell>
          <cell r="AW410" t="str">
            <v>CEO Office</v>
          </cell>
          <cell r="AX410" t="str">
            <v>ENP</v>
          </cell>
          <cell r="AY410" t="str">
            <v>EX</v>
          </cell>
          <cell r="AZ410">
            <v>9926</v>
          </cell>
          <cell r="BA410">
            <v>118.45952200000001</v>
          </cell>
          <cell r="BB410">
            <v>38.15</v>
          </cell>
          <cell r="BC410">
            <v>235000</v>
          </cell>
          <cell r="BD410">
            <v>0</v>
          </cell>
          <cell r="BE410">
            <v>0</v>
          </cell>
          <cell r="BF410">
            <v>37530</v>
          </cell>
          <cell r="BG410">
            <v>118200</v>
          </cell>
          <cell r="BH410">
            <v>1</v>
          </cell>
          <cell r="BI410" t="str">
            <v>400.000.120</v>
          </cell>
        </row>
        <row r="411">
          <cell r="AF411">
            <v>139367</v>
          </cell>
          <cell r="AG411" t="str">
            <v>McKee,Richard J</v>
          </cell>
          <cell r="AH411" t="str">
            <v>M</v>
          </cell>
          <cell r="AI411">
            <v>20880</v>
          </cell>
          <cell r="AJ411">
            <v>40182</v>
          </cell>
          <cell r="AK411">
            <v>0</v>
          </cell>
          <cell r="AL411" t="str">
            <v>ENM</v>
          </cell>
          <cell r="AM411">
            <v>2603023000</v>
          </cell>
          <cell r="AN411" t="str">
            <v>Legal Services</v>
          </cell>
          <cell r="AO411" t="str">
            <v>Senior Legal Counsel</v>
          </cell>
          <cell r="AP411">
            <v>200549</v>
          </cell>
          <cell r="AQ411">
            <v>0</v>
          </cell>
          <cell r="AR411" t="str">
            <v>F</v>
          </cell>
          <cell r="AS411">
            <v>1</v>
          </cell>
          <cell r="AT411" t="str">
            <v>R</v>
          </cell>
          <cell r="AU411" t="str">
            <v>M</v>
          </cell>
          <cell r="AV411">
            <v>8185</v>
          </cell>
          <cell r="AW411" t="str">
            <v>Legal Services</v>
          </cell>
          <cell r="AX411" t="str">
            <v>ENP</v>
          </cell>
          <cell r="AY411" t="str">
            <v>EX</v>
          </cell>
          <cell r="AZ411">
            <v>201674</v>
          </cell>
          <cell r="BA411">
            <v>91.743118999999993</v>
          </cell>
          <cell r="BB411">
            <v>38.15</v>
          </cell>
          <cell r="BC411">
            <v>181999.99900000001</v>
          </cell>
          <cell r="BD411" t="str">
            <v>LA6</v>
          </cell>
          <cell r="BE411">
            <v>0</v>
          </cell>
          <cell r="BF411">
            <v>40182</v>
          </cell>
          <cell r="BG411">
            <v>53800</v>
          </cell>
          <cell r="BH411">
            <v>1</v>
          </cell>
          <cell r="BI411" t="str">
            <v>115.100.320</v>
          </cell>
        </row>
        <row r="412">
          <cell r="AF412">
            <v>71391</v>
          </cell>
          <cell r="AG412" t="str">
            <v>McKinlay,Helen</v>
          </cell>
          <cell r="AH412" t="str">
            <v>F</v>
          </cell>
          <cell r="AI412">
            <v>23046</v>
          </cell>
          <cell r="AJ412">
            <v>29731</v>
          </cell>
          <cell r="AK412">
            <v>39170</v>
          </cell>
          <cell r="AL412" t="str">
            <v>EEI</v>
          </cell>
          <cell r="AM412">
            <v>2605075260</v>
          </cell>
          <cell r="AN412" t="str">
            <v>Industry and Business Relation</v>
          </cell>
          <cell r="AO412" t="str">
            <v>Industry &amp; Bus Relations Spec.</v>
          </cell>
          <cell r="AP412">
            <v>200946</v>
          </cell>
          <cell r="AQ412">
            <v>0</v>
          </cell>
          <cell r="AR412" t="str">
            <v>F</v>
          </cell>
          <cell r="AS412">
            <v>1</v>
          </cell>
          <cell r="AT412" t="str">
            <v>R</v>
          </cell>
          <cell r="AU412" t="str">
            <v>M</v>
          </cell>
          <cell r="AV412">
            <v>8231</v>
          </cell>
          <cell r="AW412" t="str">
            <v>Industry and Business Relation</v>
          </cell>
          <cell r="AX412" t="str">
            <v>ENP</v>
          </cell>
          <cell r="AY412" t="str">
            <v>EX</v>
          </cell>
          <cell r="AZ412">
            <v>200897</v>
          </cell>
          <cell r="BA412">
            <v>46.224418</v>
          </cell>
          <cell r="BB412">
            <v>38.15</v>
          </cell>
          <cell r="BC412">
            <v>91700</v>
          </cell>
          <cell r="BD412" t="str">
            <v>AN3</v>
          </cell>
          <cell r="BE412">
            <v>0</v>
          </cell>
          <cell r="BF412">
            <v>39170</v>
          </cell>
          <cell r="BG412">
            <v>19400</v>
          </cell>
          <cell r="BH412">
            <v>1</v>
          </cell>
          <cell r="BI412" t="str">
            <v>320.392.330.OM</v>
          </cell>
        </row>
        <row r="413">
          <cell r="AF413">
            <v>140521</v>
          </cell>
          <cell r="AG413" t="str">
            <v>McLaren,Scott Lloyd</v>
          </cell>
          <cell r="AH413" t="str">
            <v>M</v>
          </cell>
          <cell r="AI413">
            <v>26299</v>
          </cell>
          <cell r="AJ413">
            <v>40792</v>
          </cell>
          <cell r="AK413">
            <v>0</v>
          </cell>
          <cell r="AL413" t="str">
            <v>EEC</v>
          </cell>
          <cell r="AM413">
            <v>2604052345</v>
          </cell>
          <cell r="AN413" t="str">
            <v>Key Accounts</v>
          </cell>
          <cell r="AO413" t="str">
            <v>Account Representative</v>
          </cell>
          <cell r="AP413">
            <v>201669</v>
          </cell>
          <cell r="AQ413">
            <v>0</v>
          </cell>
          <cell r="AR413" t="str">
            <v>F</v>
          </cell>
          <cell r="AS413">
            <v>1</v>
          </cell>
          <cell r="AT413" t="str">
            <v>R</v>
          </cell>
          <cell r="AU413" t="str">
            <v>M</v>
          </cell>
          <cell r="AV413">
            <v>8191</v>
          </cell>
          <cell r="AW413" t="str">
            <v>Key Accounts</v>
          </cell>
          <cell r="AX413" t="str">
            <v>ENP</v>
          </cell>
          <cell r="AY413" t="str">
            <v>EX</v>
          </cell>
          <cell r="AZ413">
            <v>200714</v>
          </cell>
          <cell r="BA413">
            <v>34.781731999999998</v>
          </cell>
          <cell r="BB413">
            <v>38.15</v>
          </cell>
          <cell r="BC413">
            <v>69000</v>
          </cell>
          <cell r="BD413" t="str">
            <v>MS2</v>
          </cell>
          <cell r="BE413">
            <v>0</v>
          </cell>
          <cell r="BF413">
            <v>40792</v>
          </cell>
          <cell r="BG413">
            <v>3100</v>
          </cell>
          <cell r="BH413">
            <v>1</v>
          </cell>
          <cell r="BI413" t="str">
            <v>410.100.340.PW</v>
          </cell>
        </row>
        <row r="414">
          <cell r="AF414">
            <v>21050</v>
          </cell>
          <cell r="AG414" t="str">
            <v>McLeod,Robert D</v>
          </cell>
          <cell r="AH414" t="str">
            <v>M</v>
          </cell>
          <cell r="AI414">
            <v>21783</v>
          </cell>
          <cell r="AJ414">
            <v>30103</v>
          </cell>
          <cell r="AK414">
            <v>0</v>
          </cell>
          <cell r="AL414" t="str">
            <v>EEC</v>
          </cell>
          <cell r="AM414">
            <v>2604077060</v>
          </cell>
          <cell r="AN414" t="str">
            <v>EngPltCons</v>
          </cell>
          <cell r="AO414" t="str">
            <v>Mgr, Electrical Engineering</v>
          </cell>
          <cell r="AP414">
            <v>201493</v>
          </cell>
          <cell r="AQ414">
            <v>0</v>
          </cell>
          <cell r="AR414" t="str">
            <v>F</v>
          </cell>
          <cell r="AS414">
            <v>1</v>
          </cell>
          <cell r="AT414" t="str">
            <v>R</v>
          </cell>
          <cell r="AU414" t="str">
            <v>M</v>
          </cell>
          <cell r="AV414">
            <v>8134</v>
          </cell>
          <cell r="AW414" t="str">
            <v>EngPltCons</v>
          </cell>
          <cell r="AX414" t="str">
            <v>ENP</v>
          </cell>
          <cell r="AY414" t="str">
            <v>EX</v>
          </cell>
          <cell r="AZ414">
            <v>200537</v>
          </cell>
          <cell r="BA414">
            <v>77.780017999999998</v>
          </cell>
          <cell r="BB414">
            <v>38.15</v>
          </cell>
          <cell r="BC414">
            <v>154300</v>
          </cell>
          <cell r="BD414" t="str">
            <v>EN4</v>
          </cell>
          <cell r="BE414">
            <v>0</v>
          </cell>
          <cell r="BF414">
            <v>30103</v>
          </cell>
          <cell r="BG414">
            <v>32300</v>
          </cell>
          <cell r="BH414">
            <v>1</v>
          </cell>
          <cell r="BI414" t="str">
            <v>510.780.310.EL</v>
          </cell>
        </row>
        <row r="415">
          <cell r="AF415">
            <v>139534</v>
          </cell>
          <cell r="AG415" t="str">
            <v>McMaster,Maxwell Dale</v>
          </cell>
          <cell r="AH415" t="str">
            <v>M</v>
          </cell>
          <cell r="AI415">
            <v>18806</v>
          </cell>
          <cell r="AJ415">
            <v>40434</v>
          </cell>
          <cell r="AK415">
            <v>0</v>
          </cell>
          <cell r="AL415" t="str">
            <v>ENM</v>
          </cell>
          <cell r="AM415">
            <v>2600010000</v>
          </cell>
          <cell r="AN415" t="str">
            <v>CEO Office</v>
          </cell>
          <cell r="AO415" t="str">
            <v>EVP, Transmission &amp; Dist Ser.</v>
          </cell>
          <cell r="AP415">
            <v>8000</v>
          </cell>
          <cell r="AQ415">
            <v>0</v>
          </cell>
          <cell r="AR415" t="str">
            <v>F</v>
          </cell>
          <cell r="AS415">
            <v>1</v>
          </cell>
          <cell r="AT415" t="str">
            <v>R</v>
          </cell>
          <cell r="AU415" t="str">
            <v>M</v>
          </cell>
          <cell r="AV415">
            <v>8240</v>
          </cell>
          <cell r="AW415" t="str">
            <v>CEO Office</v>
          </cell>
          <cell r="AX415" t="str">
            <v>ENP</v>
          </cell>
          <cell r="AY415" t="str">
            <v>EX</v>
          </cell>
          <cell r="AZ415">
            <v>8035</v>
          </cell>
          <cell r="BA415">
            <v>186.51073700000001</v>
          </cell>
          <cell r="BB415">
            <v>38.15</v>
          </cell>
          <cell r="BC415">
            <v>370000</v>
          </cell>
          <cell r="BD415">
            <v>0</v>
          </cell>
          <cell r="BE415">
            <v>0</v>
          </cell>
          <cell r="BF415">
            <v>40434</v>
          </cell>
          <cell r="BG415">
            <v>146500</v>
          </cell>
          <cell r="BH415">
            <v>1</v>
          </cell>
          <cell r="BI415" t="str">
            <v>920.100.120</v>
          </cell>
        </row>
        <row r="416">
          <cell r="AF416">
            <v>140003</v>
          </cell>
          <cell r="AG416" t="str">
            <v>McMaster,Steven A</v>
          </cell>
          <cell r="AH416" t="str">
            <v>M</v>
          </cell>
          <cell r="AI416">
            <v>25961</v>
          </cell>
          <cell r="AJ416">
            <v>40547</v>
          </cell>
          <cell r="AK416">
            <v>0</v>
          </cell>
          <cell r="AL416" t="str">
            <v>EEC</v>
          </cell>
          <cell r="AM416">
            <v>2604052355</v>
          </cell>
          <cell r="AN416" t="str">
            <v>Enterprise Accounts</v>
          </cell>
          <cell r="AO416" t="str">
            <v>Account Manager</v>
          </cell>
          <cell r="AP416">
            <v>200796</v>
          </cell>
          <cell r="AQ416">
            <v>0</v>
          </cell>
          <cell r="AR416" t="str">
            <v>F</v>
          </cell>
          <cell r="AS416">
            <v>1</v>
          </cell>
          <cell r="AT416" t="str">
            <v>R</v>
          </cell>
          <cell r="AU416" t="str">
            <v>M</v>
          </cell>
          <cell r="AV416">
            <v>8192</v>
          </cell>
          <cell r="AW416" t="str">
            <v>Enterprise Accounts</v>
          </cell>
          <cell r="AX416" t="str">
            <v>ENP</v>
          </cell>
          <cell r="AY416" t="str">
            <v>EX</v>
          </cell>
          <cell r="AZ416">
            <v>201781</v>
          </cell>
          <cell r="BA416">
            <v>45.367477000000001</v>
          </cell>
          <cell r="BB416">
            <v>38.15</v>
          </cell>
          <cell r="BC416">
            <v>90000.001000000004</v>
          </cell>
          <cell r="BD416" t="str">
            <v>MS3</v>
          </cell>
          <cell r="BE416">
            <v>0</v>
          </cell>
          <cell r="BF416">
            <v>40547</v>
          </cell>
          <cell r="BG416">
            <v>20000</v>
          </cell>
          <cell r="BH416">
            <v>1</v>
          </cell>
          <cell r="BI416" t="str">
            <v>410.100.340.PW</v>
          </cell>
        </row>
        <row r="417">
          <cell r="AF417">
            <v>140196</v>
          </cell>
          <cell r="AG417" t="str">
            <v>McMillan,Cam</v>
          </cell>
          <cell r="AH417" t="str">
            <v>M</v>
          </cell>
          <cell r="AI417">
            <v>28145</v>
          </cell>
          <cell r="AJ417">
            <v>40645</v>
          </cell>
          <cell r="AK417">
            <v>0</v>
          </cell>
          <cell r="AL417" t="str">
            <v>EEC</v>
          </cell>
          <cell r="AM417">
            <v>2604077080</v>
          </cell>
          <cell r="AN417" t="str">
            <v>GencoFinance</v>
          </cell>
          <cell r="AO417" t="str">
            <v>Wholesale Energy Analyst</v>
          </cell>
          <cell r="AP417">
            <v>201561</v>
          </cell>
          <cell r="AQ417">
            <v>0</v>
          </cell>
          <cell r="AR417" t="str">
            <v>F</v>
          </cell>
          <cell r="AS417">
            <v>1</v>
          </cell>
          <cell r="AT417" t="str">
            <v>R</v>
          </cell>
          <cell r="AU417" t="str">
            <v>M</v>
          </cell>
          <cell r="AV417">
            <v>8112</v>
          </cell>
          <cell r="AW417" t="str">
            <v>GencoFinance</v>
          </cell>
          <cell r="AX417" t="str">
            <v>ENP</v>
          </cell>
          <cell r="AY417" t="str">
            <v>EX</v>
          </cell>
          <cell r="AZ417">
            <v>201804</v>
          </cell>
          <cell r="BA417">
            <v>48.391975000000002</v>
          </cell>
          <cell r="BB417">
            <v>38.15</v>
          </cell>
          <cell r="BC417">
            <v>96000</v>
          </cell>
          <cell r="BD417" t="str">
            <v>AF3</v>
          </cell>
          <cell r="BE417">
            <v>0</v>
          </cell>
          <cell r="BF417">
            <v>40645</v>
          </cell>
          <cell r="BG417">
            <v>15500</v>
          </cell>
          <cell r="BH417">
            <v>1</v>
          </cell>
          <cell r="BI417" t="str">
            <v>210.352.330</v>
          </cell>
        </row>
        <row r="418">
          <cell r="AF418">
            <v>137590</v>
          </cell>
          <cell r="AG418" t="str">
            <v>McMillan,Terry</v>
          </cell>
          <cell r="AH418" t="str">
            <v>M</v>
          </cell>
          <cell r="AI418">
            <v>22102</v>
          </cell>
          <cell r="AJ418">
            <v>37697</v>
          </cell>
          <cell r="AK418">
            <v>0</v>
          </cell>
          <cell r="AL418" t="str">
            <v>ENM</v>
          </cell>
          <cell r="AM418">
            <v>2603033220</v>
          </cell>
          <cell r="AN418" t="str">
            <v>System Admin</v>
          </cell>
          <cell r="AO418" t="str">
            <v>Infrastructure Spec.WindowsAdm</v>
          </cell>
          <cell r="AP418">
            <v>200875</v>
          </cell>
          <cell r="AQ418">
            <v>0</v>
          </cell>
          <cell r="AR418" t="str">
            <v>F</v>
          </cell>
          <cell r="AS418">
            <v>1</v>
          </cell>
          <cell r="AT418" t="str">
            <v>R</v>
          </cell>
          <cell r="AU418" t="str">
            <v>M</v>
          </cell>
          <cell r="AV418">
            <v>8162</v>
          </cell>
          <cell r="AW418" t="str">
            <v>System Admin</v>
          </cell>
          <cell r="AX418" t="str">
            <v>ENP</v>
          </cell>
          <cell r="AY418" t="str">
            <v>EX</v>
          </cell>
          <cell r="AZ418">
            <v>201507</v>
          </cell>
          <cell r="BA418">
            <v>55.953220999999999</v>
          </cell>
          <cell r="BB418">
            <v>38.15</v>
          </cell>
          <cell r="BC418">
            <v>111000</v>
          </cell>
          <cell r="BD418" t="str">
            <v>IS3</v>
          </cell>
          <cell r="BE418">
            <v>0</v>
          </cell>
          <cell r="BF418">
            <v>37697</v>
          </cell>
          <cell r="BG418">
            <v>23300</v>
          </cell>
          <cell r="BH418">
            <v>1</v>
          </cell>
          <cell r="BI418" t="str">
            <v>310.100.320.NE</v>
          </cell>
        </row>
        <row r="419">
          <cell r="AF419">
            <v>74369</v>
          </cell>
          <cell r="AG419" t="str">
            <v>McNamee,Brenda</v>
          </cell>
          <cell r="AH419" t="str">
            <v>F</v>
          </cell>
          <cell r="AI419">
            <v>21583</v>
          </cell>
          <cell r="AJ419">
            <v>29858</v>
          </cell>
          <cell r="AK419">
            <v>39571</v>
          </cell>
          <cell r="AL419" t="str">
            <v>EEI</v>
          </cell>
          <cell r="AM419">
            <v>2605075250</v>
          </cell>
          <cell r="AN419" t="str">
            <v>Revenue and Billing Operations</v>
          </cell>
          <cell r="AO419" t="str">
            <v>Revenue Cycle Ops Specialist</v>
          </cell>
          <cell r="AP419">
            <v>200930</v>
          </cell>
          <cell r="AQ419">
            <v>0</v>
          </cell>
          <cell r="AR419" t="str">
            <v>F</v>
          </cell>
          <cell r="AS419">
            <v>1</v>
          </cell>
          <cell r="AT419" t="str">
            <v>R</v>
          </cell>
          <cell r="AU419" t="str">
            <v>M</v>
          </cell>
          <cell r="AV419">
            <v>8231</v>
          </cell>
          <cell r="AW419" t="str">
            <v>Revenue and Billing Operations</v>
          </cell>
          <cell r="AX419" t="str">
            <v>ENP</v>
          </cell>
          <cell r="AY419" t="str">
            <v>EX</v>
          </cell>
          <cell r="AZ419">
            <v>200944</v>
          </cell>
          <cell r="BA419">
            <v>48.896057999999996</v>
          </cell>
          <cell r="BB419">
            <v>38.15</v>
          </cell>
          <cell r="BC419">
            <v>97000</v>
          </cell>
          <cell r="BD419" t="str">
            <v>AN3</v>
          </cell>
          <cell r="BE419">
            <v>0</v>
          </cell>
          <cell r="BF419">
            <v>29858</v>
          </cell>
          <cell r="BG419">
            <v>21400</v>
          </cell>
          <cell r="BH419">
            <v>1</v>
          </cell>
          <cell r="BI419" t="str">
            <v>NSD</v>
          </cell>
        </row>
        <row r="420">
          <cell r="AF420">
            <v>137199</v>
          </cell>
          <cell r="AG420" t="str">
            <v>McQuarrie,Penny</v>
          </cell>
          <cell r="AH420" t="str">
            <v>F</v>
          </cell>
          <cell r="AI420">
            <v>23596</v>
          </cell>
          <cell r="AJ420">
            <v>37258</v>
          </cell>
          <cell r="AK420">
            <v>0</v>
          </cell>
          <cell r="AL420" t="str">
            <v>EPC</v>
          </cell>
          <cell r="AM420">
            <v>2602045300</v>
          </cell>
          <cell r="AN420" t="str">
            <v>Client Services</v>
          </cell>
          <cell r="AO420" t="str">
            <v>Client Services Team Lead</v>
          </cell>
          <cell r="AP420">
            <v>9846</v>
          </cell>
          <cell r="AQ420">
            <v>0</v>
          </cell>
          <cell r="AR420" t="str">
            <v>F</v>
          </cell>
          <cell r="AS420">
            <v>1</v>
          </cell>
          <cell r="AT420" t="str">
            <v>R</v>
          </cell>
          <cell r="AU420" t="str">
            <v>M</v>
          </cell>
          <cell r="AV420">
            <v>8202</v>
          </cell>
          <cell r="AW420" t="str">
            <v>Client Services</v>
          </cell>
          <cell r="AX420" t="str">
            <v>ENP</v>
          </cell>
          <cell r="AY420" t="str">
            <v>EX</v>
          </cell>
          <cell r="AZ420">
            <v>200257</v>
          </cell>
          <cell r="BA420">
            <v>51.527372</v>
          </cell>
          <cell r="BB420">
            <v>38.15</v>
          </cell>
          <cell r="BC420">
            <v>102220.001</v>
          </cell>
          <cell r="BD420" t="str">
            <v>OP3</v>
          </cell>
          <cell r="BE420">
            <v>0</v>
          </cell>
          <cell r="BF420">
            <v>37258</v>
          </cell>
          <cell r="BG420">
            <v>20700</v>
          </cell>
          <cell r="BH420">
            <v>1</v>
          </cell>
          <cell r="BI420" t="str">
            <v>NSD</v>
          </cell>
        </row>
        <row r="421">
          <cell r="AF421">
            <v>138194</v>
          </cell>
          <cell r="AG421" t="str">
            <v>McRae,Lynn M</v>
          </cell>
          <cell r="AH421" t="str">
            <v>F</v>
          </cell>
          <cell r="AI421">
            <v>24296</v>
          </cell>
          <cell r="AJ421">
            <v>38929</v>
          </cell>
          <cell r="AK421">
            <v>0</v>
          </cell>
          <cell r="AL421" t="str">
            <v>ENM</v>
          </cell>
          <cell r="AM421">
            <v>2603023000</v>
          </cell>
          <cell r="AN421" t="str">
            <v>Legal Services</v>
          </cell>
          <cell r="AO421" t="str">
            <v>Mgr, Legal Ser -Infrastructure</v>
          </cell>
          <cell r="AP421">
            <v>200549</v>
          </cell>
          <cell r="AQ421">
            <v>0</v>
          </cell>
          <cell r="AR421" t="str">
            <v>F</v>
          </cell>
          <cell r="AS421">
            <v>1</v>
          </cell>
          <cell r="AT421" t="str">
            <v>R</v>
          </cell>
          <cell r="AU421" t="str">
            <v>M</v>
          </cell>
          <cell r="AV421">
            <v>8183</v>
          </cell>
          <cell r="AW421" t="str">
            <v>Legal Services</v>
          </cell>
          <cell r="AX421" t="str">
            <v>ENP</v>
          </cell>
          <cell r="AY421" t="str">
            <v>EX</v>
          </cell>
          <cell r="AZ421">
            <v>201634</v>
          </cell>
          <cell r="BA421">
            <v>80.350842</v>
          </cell>
          <cell r="BB421">
            <v>38.15</v>
          </cell>
          <cell r="BC421">
            <v>159400</v>
          </cell>
          <cell r="BD421" t="str">
            <v>LA4</v>
          </cell>
          <cell r="BE421">
            <v>0</v>
          </cell>
          <cell r="BF421">
            <v>38929</v>
          </cell>
          <cell r="BG421">
            <v>36500</v>
          </cell>
          <cell r="BH421">
            <v>1</v>
          </cell>
          <cell r="BI421" t="str">
            <v>115.100.330</v>
          </cell>
        </row>
        <row r="422">
          <cell r="AF422">
            <v>65060</v>
          </cell>
          <cell r="AG422" t="str">
            <v>McVeigh,William Louis</v>
          </cell>
          <cell r="AH422" t="str">
            <v>M</v>
          </cell>
          <cell r="AI422">
            <v>18329</v>
          </cell>
          <cell r="AJ422">
            <v>29178</v>
          </cell>
          <cell r="AK422">
            <v>0</v>
          </cell>
          <cell r="AL422" t="str">
            <v>EPC</v>
          </cell>
          <cell r="AM422">
            <v>2602041300</v>
          </cell>
          <cell r="AN422" t="str">
            <v>Electircal Engineering - DIST</v>
          </cell>
          <cell r="AO422" t="str">
            <v>Senior Engineer, Standards</v>
          </cell>
          <cell r="AP422">
            <v>9840</v>
          </cell>
          <cell r="AQ422">
            <v>0</v>
          </cell>
          <cell r="AR422" t="str">
            <v>F</v>
          </cell>
          <cell r="AS422">
            <v>1</v>
          </cell>
          <cell r="AT422" t="str">
            <v>R</v>
          </cell>
          <cell r="AU422" t="str">
            <v>M</v>
          </cell>
          <cell r="AV422">
            <v>8133</v>
          </cell>
          <cell r="AW422" t="str">
            <v>Electircal Engineering - DIST</v>
          </cell>
          <cell r="AX422" t="str">
            <v>ENP</v>
          </cell>
          <cell r="AY422" t="str">
            <v>EX</v>
          </cell>
          <cell r="AZ422">
            <v>9817</v>
          </cell>
          <cell r="BA422">
            <v>70.067547000000005</v>
          </cell>
          <cell r="BB422">
            <v>38.15</v>
          </cell>
          <cell r="BC422">
            <v>139000</v>
          </cell>
          <cell r="BD422" t="str">
            <v>ENS</v>
          </cell>
          <cell r="BE422">
            <v>0</v>
          </cell>
          <cell r="BF422">
            <v>29178</v>
          </cell>
          <cell r="BG422">
            <v>28000</v>
          </cell>
          <cell r="BH422">
            <v>1</v>
          </cell>
          <cell r="BI422" t="str">
            <v>510.780.320.EL</v>
          </cell>
        </row>
        <row r="423">
          <cell r="AF423">
            <v>138678</v>
          </cell>
          <cell r="AG423" t="str">
            <v>Meadows,Bonnie J</v>
          </cell>
          <cell r="AH423" t="str">
            <v>F</v>
          </cell>
          <cell r="AI423">
            <v>20260</v>
          </cell>
          <cell r="AJ423">
            <v>39571</v>
          </cell>
          <cell r="AK423">
            <v>0</v>
          </cell>
          <cell r="AL423" t="str">
            <v>ENM</v>
          </cell>
          <cell r="AM423">
            <v>2603033300</v>
          </cell>
          <cell r="AN423" t="str">
            <v>Enterprise PMO</v>
          </cell>
          <cell r="AO423" t="str">
            <v>Project Manager</v>
          </cell>
          <cell r="AP423">
            <v>9886</v>
          </cell>
          <cell r="AQ423">
            <v>0</v>
          </cell>
          <cell r="AR423" t="str">
            <v>F</v>
          </cell>
          <cell r="AS423">
            <v>1</v>
          </cell>
          <cell r="AT423" t="str">
            <v>R</v>
          </cell>
          <cell r="AU423" t="str">
            <v>M</v>
          </cell>
          <cell r="AV423">
            <v>8162</v>
          </cell>
          <cell r="AW423" t="str">
            <v>Enterprise PMO</v>
          </cell>
          <cell r="AX423" t="str">
            <v>ENP</v>
          </cell>
          <cell r="AY423" t="str">
            <v>EX</v>
          </cell>
          <cell r="AZ423">
            <v>201108</v>
          </cell>
          <cell r="BA423">
            <v>52.424639999999997</v>
          </cell>
          <cell r="BB423">
            <v>38.15</v>
          </cell>
          <cell r="BC423">
            <v>104000.001</v>
          </cell>
          <cell r="BD423" t="str">
            <v>IS3</v>
          </cell>
          <cell r="BE423">
            <v>0</v>
          </cell>
          <cell r="BF423">
            <v>39195</v>
          </cell>
          <cell r="BG423">
            <v>20800</v>
          </cell>
          <cell r="BH423">
            <v>1</v>
          </cell>
          <cell r="BI423" t="str">
            <v>922.152.220.OM</v>
          </cell>
        </row>
        <row r="424">
          <cell r="AF424">
            <v>140549</v>
          </cell>
          <cell r="AG424" t="str">
            <v>Melendez-Duke,Kevin</v>
          </cell>
          <cell r="AH424" t="str">
            <v>M</v>
          </cell>
          <cell r="AI424">
            <v>26049</v>
          </cell>
          <cell r="AJ424">
            <v>40805</v>
          </cell>
          <cell r="AK424">
            <v>0</v>
          </cell>
          <cell r="AL424" t="str">
            <v>EEC</v>
          </cell>
          <cell r="AM424">
            <v>2604052345</v>
          </cell>
          <cell r="AN424" t="str">
            <v>Key Accounts</v>
          </cell>
          <cell r="AO424" t="str">
            <v>Account Representative</v>
          </cell>
          <cell r="AP424">
            <v>201669</v>
          </cell>
          <cell r="AQ424">
            <v>0</v>
          </cell>
          <cell r="AR424" t="str">
            <v>F</v>
          </cell>
          <cell r="AS424">
            <v>1</v>
          </cell>
          <cell r="AT424" t="str">
            <v>R</v>
          </cell>
          <cell r="AU424" t="str">
            <v>M</v>
          </cell>
          <cell r="AV424">
            <v>8190</v>
          </cell>
          <cell r="AW424" t="str">
            <v>Key Accounts</v>
          </cell>
          <cell r="AX424" t="str">
            <v>ENP</v>
          </cell>
          <cell r="AY424" t="str">
            <v>EX</v>
          </cell>
          <cell r="AZ424">
            <v>200819</v>
          </cell>
          <cell r="BA424">
            <v>34.781731999999998</v>
          </cell>
          <cell r="BB424">
            <v>38.15</v>
          </cell>
          <cell r="BC424">
            <v>69000</v>
          </cell>
          <cell r="BD424" t="str">
            <v>MS1</v>
          </cell>
          <cell r="BE424">
            <v>0</v>
          </cell>
          <cell r="BF424">
            <v>40805</v>
          </cell>
          <cell r="BG424">
            <v>2700</v>
          </cell>
          <cell r="BH424">
            <v>1</v>
          </cell>
          <cell r="BI424" t="str">
            <v>410.100.360.PW</v>
          </cell>
        </row>
        <row r="425">
          <cell r="AF425">
            <v>141098</v>
          </cell>
          <cell r="AG425" t="str">
            <v>Melnyk,Brett</v>
          </cell>
          <cell r="AH425" t="str">
            <v>M</v>
          </cell>
          <cell r="AI425">
            <v>26657</v>
          </cell>
          <cell r="AJ425">
            <v>41099</v>
          </cell>
          <cell r="AK425">
            <v>0</v>
          </cell>
          <cell r="AL425" t="str">
            <v>EEC</v>
          </cell>
          <cell r="AM425">
            <v>2604052130</v>
          </cell>
          <cell r="AN425" t="str">
            <v>Small Commercials Mkts</v>
          </cell>
          <cell r="AO425" t="str">
            <v>Sales Associate</v>
          </cell>
          <cell r="AP425">
            <v>200082</v>
          </cell>
          <cell r="AQ425">
            <v>0</v>
          </cell>
          <cell r="AR425" t="str">
            <v>F</v>
          </cell>
          <cell r="AS425">
            <v>1</v>
          </cell>
          <cell r="AT425" t="str">
            <v>R</v>
          </cell>
          <cell r="AU425" t="str">
            <v>M</v>
          </cell>
          <cell r="AV425">
            <v>8190</v>
          </cell>
          <cell r="AW425" t="str">
            <v>Small Commercials Mkts</v>
          </cell>
          <cell r="AX425" t="str">
            <v>ENP</v>
          </cell>
          <cell r="AY425" t="str">
            <v>EX</v>
          </cell>
          <cell r="AZ425">
            <v>201879</v>
          </cell>
          <cell r="BA425">
            <v>20.163322999999998</v>
          </cell>
          <cell r="BB425">
            <v>38.15</v>
          </cell>
          <cell r="BC425">
            <v>40000</v>
          </cell>
          <cell r="BD425" t="str">
            <v>MS1</v>
          </cell>
          <cell r="BE425">
            <v>0</v>
          </cell>
          <cell r="BF425">
            <v>41099</v>
          </cell>
          <cell r="BG425">
            <v>0</v>
          </cell>
          <cell r="BH425">
            <v>0</v>
          </cell>
          <cell r="BI425" t="str">
            <v>NSD</v>
          </cell>
        </row>
        <row r="426">
          <cell r="AF426">
            <v>141165</v>
          </cell>
          <cell r="AG426" t="str">
            <v>Mercer,William (Bill) N</v>
          </cell>
          <cell r="AH426" t="str">
            <v>M</v>
          </cell>
          <cell r="AI426">
            <v>21194</v>
          </cell>
          <cell r="AJ426">
            <v>41148</v>
          </cell>
          <cell r="AK426">
            <v>0</v>
          </cell>
          <cell r="AL426" t="str">
            <v>EEC</v>
          </cell>
          <cell r="AM426">
            <v>2604077000</v>
          </cell>
          <cell r="AN426" t="str">
            <v>GENCO Operations</v>
          </cell>
          <cell r="AO426" t="str">
            <v>General Manager,Shepard Plant</v>
          </cell>
          <cell r="AP426">
            <v>201268</v>
          </cell>
          <cell r="AQ426">
            <v>0</v>
          </cell>
          <cell r="AR426" t="str">
            <v>F</v>
          </cell>
          <cell r="AS426">
            <v>1</v>
          </cell>
          <cell r="AT426" t="str">
            <v>R</v>
          </cell>
          <cell r="AU426" t="str">
            <v>M</v>
          </cell>
          <cell r="AV426">
            <v>8136</v>
          </cell>
          <cell r="AW426" t="str">
            <v>GENCO Operations</v>
          </cell>
          <cell r="AX426" t="str">
            <v>ENP</v>
          </cell>
          <cell r="AY426" t="str">
            <v>EX</v>
          </cell>
          <cell r="AZ426">
            <v>202050</v>
          </cell>
          <cell r="BA426">
            <v>93.255368000000004</v>
          </cell>
          <cell r="BB426">
            <v>38.15</v>
          </cell>
          <cell r="BC426">
            <v>184999.99900000001</v>
          </cell>
          <cell r="BD426" t="str">
            <v>EN6</v>
          </cell>
          <cell r="BE426">
            <v>0</v>
          </cell>
          <cell r="BF426">
            <v>41148</v>
          </cell>
          <cell r="BG426">
            <v>0</v>
          </cell>
          <cell r="BH426">
            <v>0</v>
          </cell>
          <cell r="BI426" t="str">
            <v>NSD</v>
          </cell>
        </row>
        <row r="427">
          <cell r="AF427">
            <v>141042</v>
          </cell>
          <cell r="AG427" t="str">
            <v>Meyer,Dylan</v>
          </cell>
          <cell r="AH427" t="str">
            <v>M</v>
          </cell>
          <cell r="AI427">
            <v>29833</v>
          </cell>
          <cell r="AJ427">
            <v>41071</v>
          </cell>
          <cell r="AK427">
            <v>0</v>
          </cell>
          <cell r="AL427" t="str">
            <v>EEC</v>
          </cell>
          <cell r="AM427">
            <v>2604077050</v>
          </cell>
          <cell r="AN427" t="str">
            <v>Commercial Valuations</v>
          </cell>
          <cell r="AO427" t="str">
            <v>Com Valuations Specialist</v>
          </cell>
          <cell r="AP427">
            <v>200063</v>
          </cell>
          <cell r="AQ427">
            <v>0</v>
          </cell>
          <cell r="AR427" t="str">
            <v>F</v>
          </cell>
          <cell r="AS427">
            <v>1</v>
          </cell>
          <cell r="AT427" t="str">
            <v>R</v>
          </cell>
          <cell r="AU427" t="str">
            <v>M</v>
          </cell>
          <cell r="AV427">
            <v>8243</v>
          </cell>
          <cell r="AW427" t="str">
            <v>Commercial Valuations</v>
          </cell>
          <cell r="AX427" t="str">
            <v>ENP</v>
          </cell>
          <cell r="AY427" t="str">
            <v>EX</v>
          </cell>
          <cell r="AZ427">
            <v>200765</v>
          </cell>
          <cell r="BA427">
            <v>52.928722999999998</v>
          </cell>
          <cell r="BB427">
            <v>38.15</v>
          </cell>
          <cell r="BC427">
            <v>105000.001</v>
          </cell>
          <cell r="BD427" t="str">
            <v>CD3</v>
          </cell>
          <cell r="BE427">
            <v>0</v>
          </cell>
          <cell r="BF427">
            <v>41071</v>
          </cell>
          <cell r="BG427">
            <v>0</v>
          </cell>
          <cell r="BH427">
            <v>0</v>
          </cell>
          <cell r="BI427" t="str">
            <v>NSD</v>
          </cell>
        </row>
        <row r="428">
          <cell r="AF428">
            <v>140899</v>
          </cell>
          <cell r="AG428" t="str">
            <v>Miller,Robert J</v>
          </cell>
          <cell r="AH428" t="str">
            <v>M</v>
          </cell>
          <cell r="AI428">
            <v>32158</v>
          </cell>
          <cell r="AJ428">
            <v>41009</v>
          </cell>
          <cell r="AK428">
            <v>0</v>
          </cell>
          <cell r="AL428" t="str">
            <v>EEC</v>
          </cell>
          <cell r="AM428">
            <v>2604052390</v>
          </cell>
          <cell r="AN428" t="str">
            <v>Customer Care</v>
          </cell>
          <cell r="AO428" t="str">
            <v>Com. Markets Optimization Spec</v>
          </cell>
          <cell r="AP428">
            <v>201849</v>
          </cell>
          <cell r="AQ428">
            <v>0</v>
          </cell>
          <cell r="AR428" t="str">
            <v>F</v>
          </cell>
          <cell r="AS428">
            <v>1</v>
          </cell>
          <cell r="AT428" t="str">
            <v>R</v>
          </cell>
          <cell r="AU428" t="str">
            <v>M</v>
          </cell>
          <cell r="AV428">
            <v>8231</v>
          </cell>
          <cell r="AW428" t="str">
            <v>Customer Care</v>
          </cell>
          <cell r="AX428" t="str">
            <v>ENP</v>
          </cell>
          <cell r="AY428" t="str">
            <v>EX</v>
          </cell>
          <cell r="AZ428">
            <v>201987</v>
          </cell>
          <cell r="BA428">
            <v>46.375642999999997</v>
          </cell>
          <cell r="BB428">
            <v>38.15</v>
          </cell>
          <cell r="BC428">
            <v>92000.001000000004</v>
          </cell>
          <cell r="BD428" t="str">
            <v>AN3</v>
          </cell>
          <cell r="BE428">
            <v>0</v>
          </cell>
          <cell r="BF428">
            <v>41009</v>
          </cell>
          <cell r="BG428">
            <v>0</v>
          </cell>
          <cell r="BH428">
            <v>0</v>
          </cell>
          <cell r="BI428" t="str">
            <v>NSD</v>
          </cell>
        </row>
        <row r="429">
          <cell r="AF429">
            <v>139543</v>
          </cell>
          <cell r="AG429" t="str">
            <v>Millice,Eric D</v>
          </cell>
          <cell r="AH429" t="str">
            <v>M</v>
          </cell>
          <cell r="AI429">
            <v>23108</v>
          </cell>
          <cell r="AJ429">
            <v>40455</v>
          </cell>
          <cell r="AK429">
            <v>0</v>
          </cell>
          <cell r="AL429" t="str">
            <v>ENM</v>
          </cell>
          <cell r="AM429">
            <v>2603033250</v>
          </cell>
          <cell r="AN429" t="str">
            <v>Security Admin</v>
          </cell>
          <cell r="AO429" t="str">
            <v>IT Security Specialist</v>
          </cell>
          <cell r="AP429">
            <v>202034</v>
          </cell>
          <cell r="AQ429">
            <v>0</v>
          </cell>
          <cell r="AR429" t="str">
            <v>F</v>
          </cell>
          <cell r="AS429">
            <v>1</v>
          </cell>
          <cell r="AT429" t="str">
            <v>R</v>
          </cell>
          <cell r="AU429" t="str">
            <v>M</v>
          </cell>
          <cell r="AV429">
            <v>8162</v>
          </cell>
          <cell r="AW429" t="str">
            <v>Security Admin</v>
          </cell>
          <cell r="AX429" t="str">
            <v>ENP</v>
          </cell>
          <cell r="AY429" t="str">
            <v>EX</v>
          </cell>
          <cell r="AZ429">
            <v>200336</v>
          </cell>
          <cell r="BA429">
            <v>56.104446000000003</v>
          </cell>
          <cell r="BB429">
            <v>38.15</v>
          </cell>
          <cell r="BC429">
            <v>111300</v>
          </cell>
          <cell r="BD429" t="str">
            <v>IS3</v>
          </cell>
          <cell r="BE429">
            <v>0</v>
          </cell>
          <cell r="BF429">
            <v>40455</v>
          </cell>
          <cell r="BG429">
            <v>14348</v>
          </cell>
          <cell r="BH429">
            <v>1</v>
          </cell>
          <cell r="BI429" t="str">
            <v>310.100.320.NE</v>
          </cell>
        </row>
        <row r="430">
          <cell r="AF430">
            <v>141017</v>
          </cell>
          <cell r="AG430" t="str">
            <v>Mills,Colin J</v>
          </cell>
          <cell r="AH430" t="str">
            <v>M</v>
          </cell>
          <cell r="AI430">
            <v>23271</v>
          </cell>
          <cell r="AJ430">
            <v>41051</v>
          </cell>
          <cell r="AK430">
            <v>0</v>
          </cell>
          <cell r="AL430" t="str">
            <v>EEC</v>
          </cell>
          <cell r="AM430">
            <v>2604077000</v>
          </cell>
          <cell r="AN430" t="str">
            <v>GENCO Operations</v>
          </cell>
          <cell r="AO430" t="str">
            <v>Director, GWE Fleet Operations</v>
          </cell>
          <cell r="AP430">
            <v>201268</v>
          </cell>
          <cell r="AQ430">
            <v>0</v>
          </cell>
          <cell r="AR430" t="str">
            <v>F</v>
          </cell>
          <cell r="AS430">
            <v>1</v>
          </cell>
          <cell r="AT430" t="str">
            <v>R</v>
          </cell>
          <cell r="AU430" t="str">
            <v>M</v>
          </cell>
          <cell r="AV430">
            <v>8205</v>
          </cell>
          <cell r="AW430" t="str">
            <v>GENCO Operations</v>
          </cell>
          <cell r="AX430" t="str">
            <v>ENP</v>
          </cell>
          <cell r="AY430" t="str">
            <v>EX</v>
          </cell>
          <cell r="AZ430">
            <v>201871</v>
          </cell>
          <cell r="BA430">
            <v>93.255368000000004</v>
          </cell>
          <cell r="BB430">
            <v>38.15</v>
          </cell>
          <cell r="BC430">
            <v>184999.99900000001</v>
          </cell>
          <cell r="BD430" t="str">
            <v>OP6</v>
          </cell>
          <cell r="BE430">
            <v>0</v>
          </cell>
          <cell r="BF430">
            <v>41051</v>
          </cell>
          <cell r="BG430">
            <v>0</v>
          </cell>
          <cell r="BH430">
            <v>0</v>
          </cell>
          <cell r="BI430" t="str">
            <v>NSD</v>
          </cell>
        </row>
        <row r="431">
          <cell r="AF431">
            <v>140045</v>
          </cell>
          <cell r="AG431" t="str">
            <v>Minhaz,Ronnie</v>
          </cell>
          <cell r="AH431" t="str">
            <v>M</v>
          </cell>
          <cell r="AI431">
            <v>29657</v>
          </cell>
          <cell r="AJ431">
            <v>40560</v>
          </cell>
          <cell r="AK431">
            <v>0</v>
          </cell>
          <cell r="AL431" t="str">
            <v>EPC</v>
          </cell>
          <cell r="AM431">
            <v>2602041600</v>
          </cell>
          <cell r="AN431" t="str">
            <v>System &amp; Equipment Engineering</v>
          </cell>
          <cell r="AO431" t="str">
            <v>Substation Equipment Eng</v>
          </cell>
          <cell r="AP431">
            <v>200387</v>
          </cell>
          <cell r="AQ431">
            <v>0</v>
          </cell>
          <cell r="AR431" t="str">
            <v>F</v>
          </cell>
          <cell r="AS431">
            <v>1</v>
          </cell>
          <cell r="AT431" t="str">
            <v>R</v>
          </cell>
          <cell r="AU431" t="str">
            <v>M</v>
          </cell>
          <cell r="AV431">
            <v>8131</v>
          </cell>
          <cell r="AW431" t="str">
            <v>System &amp; Equipment Engineering</v>
          </cell>
          <cell r="AX431" t="str">
            <v>ENP</v>
          </cell>
          <cell r="AY431" t="str">
            <v>EX</v>
          </cell>
          <cell r="AZ431">
            <v>9838</v>
          </cell>
          <cell r="BA431">
            <v>41.334811999999999</v>
          </cell>
          <cell r="BB431">
            <v>38.15</v>
          </cell>
          <cell r="BC431">
            <v>82000</v>
          </cell>
          <cell r="BD431" t="str">
            <v>EN2</v>
          </cell>
          <cell r="BE431">
            <v>0</v>
          </cell>
          <cell r="BF431">
            <v>40560</v>
          </cell>
          <cell r="BG431">
            <v>10000</v>
          </cell>
          <cell r="BH431">
            <v>1</v>
          </cell>
          <cell r="BI431" t="str">
            <v>510.780.340.EL</v>
          </cell>
        </row>
        <row r="432">
          <cell r="AF432">
            <v>138006</v>
          </cell>
          <cell r="AG432" t="str">
            <v>Mittal,Ankur</v>
          </cell>
          <cell r="AH432" t="str">
            <v>M</v>
          </cell>
          <cell r="AI432">
            <v>30063</v>
          </cell>
          <cell r="AJ432">
            <v>38642</v>
          </cell>
          <cell r="AK432">
            <v>39216</v>
          </cell>
          <cell r="AL432" t="str">
            <v>ENV</v>
          </cell>
          <cell r="AM432">
            <v>2606065000</v>
          </cell>
          <cell r="AN432" t="str">
            <v>Envision Operations</v>
          </cell>
          <cell r="AO432" t="str">
            <v>Senior Network Engineer</v>
          </cell>
          <cell r="AP432">
            <v>200522</v>
          </cell>
          <cell r="AQ432">
            <v>0</v>
          </cell>
          <cell r="AR432" t="str">
            <v>F</v>
          </cell>
          <cell r="AS432">
            <v>1</v>
          </cell>
          <cell r="AT432" t="str">
            <v>R</v>
          </cell>
          <cell r="AU432" t="str">
            <v>M</v>
          </cell>
          <cell r="AV432">
            <v>8132</v>
          </cell>
          <cell r="AW432" t="str">
            <v>Envision Operations</v>
          </cell>
          <cell r="AX432" t="str">
            <v>ENP</v>
          </cell>
          <cell r="AY432" t="str">
            <v>EX</v>
          </cell>
          <cell r="AZ432">
            <v>200517</v>
          </cell>
          <cell r="BA432">
            <v>49.400140999999998</v>
          </cell>
          <cell r="BB432">
            <v>38.15</v>
          </cell>
          <cell r="BC432">
            <v>98000</v>
          </cell>
          <cell r="BD432" t="str">
            <v>EN3</v>
          </cell>
          <cell r="BE432">
            <v>0</v>
          </cell>
          <cell r="BF432">
            <v>39216</v>
          </cell>
          <cell r="BG432">
            <v>13000</v>
          </cell>
          <cell r="BH432">
            <v>1</v>
          </cell>
          <cell r="BI432" t="str">
            <v>NSD</v>
          </cell>
        </row>
        <row r="433">
          <cell r="AF433">
            <v>138036</v>
          </cell>
          <cell r="AG433" t="str">
            <v>Moazzen-Ahmadi,Bobak</v>
          </cell>
          <cell r="AH433" t="str">
            <v>M</v>
          </cell>
          <cell r="AI433">
            <v>29588</v>
          </cell>
          <cell r="AJ433">
            <v>38720</v>
          </cell>
          <cell r="AK433">
            <v>0</v>
          </cell>
          <cell r="AL433" t="str">
            <v>EEC</v>
          </cell>
          <cell r="AM433">
            <v>2604054000</v>
          </cell>
          <cell r="AN433" t="str">
            <v>Supply Admin</v>
          </cell>
          <cell r="AO433" t="str">
            <v>Term Trading</v>
          </cell>
          <cell r="AP433">
            <v>201699</v>
          </cell>
          <cell r="AQ433">
            <v>0</v>
          </cell>
          <cell r="AR433" t="str">
            <v>F</v>
          </cell>
          <cell r="AS433">
            <v>1</v>
          </cell>
          <cell r="AT433" t="str">
            <v>R</v>
          </cell>
          <cell r="AU433" t="str">
            <v>M</v>
          </cell>
          <cell r="AV433">
            <v>8142</v>
          </cell>
          <cell r="AW433" t="str">
            <v>Supply Admin</v>
          </cell>
          <cell r="AX433" t="str">
            <v>ENP</v>
          </cell>
          <cell r="AY433" t="str">
            <v>EX</v>
          </cell>
          <cell r="AZ433">
            <v>200536</v>
          </cell>
          <cell r="BA433">
            <v>57.969552999999998</v>
          </cell>
          <cell r="BB433">
            <v>38.15</v>
          </cell>
          <cell r="BC433">
            <v>114999.999</v>
          </cell>
          <cell r="BD433" t="str">
            <v>ES3</v>
          </cell>
          <cell r="BE433">
            <v>0</v>
          </cell>
          <cell r="BF433">
            <v>38720</v>
          </cell>
          <cell r="BG433">
            <v>31500</v>
          </cell>
          <cell r="BH433">
            <v>1</v>
          </cell>
          <cell r="BI433" t="str">
            <v>420.858.331.PW</v>
          </cell>
        </row>
        <row r="434">
          <cell r="AF434">
            <v>138161</v>
          </cell>
          <cell r="AG434" t="str">
            <v>Moges,Amanuel</v>
          </cell>
          <cell r="AH434" t="str">
            <v>M</v>
          </cell>
          <cell r="AI434">
            <v>28559</v>
          </cell>
          <cell r="AJ434">
            <v>38894</v>
          </cell>
          <cell r="AK434">
            <v>0</v>
          </cell>
          <cell r="AL434" t="str">
            <v>ENM</v>
          </cell>
          <cell r="AM434">
            <v>2603033270</v>
          </cell>
          <cell r="AN434" t="str">
            <v>Other Apps &amp; Records Admin</v>
          </cell>
          <cell r="AO434" t="str">
            <v>TL-Web/Mobile App Support</v>
          </cell>
          <cell r="AP434">
            <v>201616</v>
          </cell>
          <cell r="AQ434">
            <v>0</v>
          </cell>
          <cell r="AR434" t="str">
            <v>F</v>
          </cell>
          <cell r="AS434">
            <v>1</v>
          </cell>
          <cell r="AT434" t="str">
            <v>R</v>
          </cell>
          <cell r="AU434" t="str">
            <v>M</v>
          </cell>
          <cell r="AV434">
            <v>8162</v>
          </cell>
          <cell r="AW434" t="str">
            <v>Other Apps &amp; Records Admin</v>
          </cell>
          <cell r="AX434" t="str">
            <v>ENP</v>
          </cell>
          <cell r="AY434" t="str">
            <v>EX</v>
          </cell>
          <cell r="AZ434">
            <v>100183</v>
          </cell>
          <cell r="BA434">
            <v>53.936889000000001</v>
          </cell>
          <cell r="BB434">
            <v>38.15</v>
          </cell>
          <cell r="BC434">
            <v>107000</v>
          </cell>
          <cell r="BD434" t="str">
            <v>IS3</v>
          </cell>
          <cell r="BE434">
            <v>0</v>
          </cell>
          <cell r="BF434">
            <v>38894</v>
          </cell>
          <cell r="BG434">
            <v>10151</v>
          </cell>
          <cell r="BH434">
            <v>1</v>
          </cell>
          <cell r="BI434" t="str">
            <v>320.414.331.SY</v>
          </cell>
        </row>
        <row r="435">
          <cell r="AF435">
            <v>137753</v>
          </cell>
          <cell r="AG435" t="str">
            <v>Morgan,Donald S</v>
          </cell>
          <cell r="AH435" t="str">
            <v>M</v>
          </cell>
          <cell r="AI435">
            <v>25639</v>
          </cell>
          <cell r="AJ435">
            <v>38091</v>
          </cell>
          <cell r="AK435">
            <v>0</v>
          </cell>
          <cell r="AL435" t="str">
            <v>EEC</v>
          </cell>
          <cell r="AM435">
            <v>2604077030</v>
          </cell>
          <cell r="AN435" t="str">
            <v>Alberta BD</v>
          </cell>
          <cell r="AO435" t="str">
            <v>Director, Business Development</v>
          </cell>
          <cell r="AP435">
            <v>200629</v>
          </cell>
          <cell r="AQ435">
            <v>0</v>
          </cell>
          <cell r="AR435" t="str">
            <v>F</v>
          </cell>
          <cell r="AS435">
            <v>1</v>
          </cell>
          <cell r="AT435" t="str">
            <v>R</v>
          </cell>
          <cell r="AU435" t="str">
            <v>M</v>
          </cell>
          <cell r="AV435">
            <v>8245</v>
          </cell>
          <cell r="AW435" t="str">
            <v>Alberta BD</v>
          </cell>
          <cell r="AX435" t="str">
            <v>ENP</v>
          </cell>
          <cell r="AY435" t="str">
            <v>EX</v>
          </cell>
          <cell r="AZ435">
            <v>200601</v>
          </cell>
          <cell r="BA435">
            <v>84.937997999999993</v>
          </cell>
          <cell r="BB435">
            <v>38.15</v>
          </cell>
          <cell r="BC435">
            <v>168500</v>
          </cell>
          <cell r="BD435" t="str">
            <v>CD6</v>
          </cell>
          <cell r="BE435">
            <v>0</v>
          </cell>
          <cell r="BF435">
            <v>38091</v>
          </cell>
          <cell r="BG435">
            <v>60100</v>
          </cell>
          <cell r="BH435">
            <v>1</v>
          </cell>
          <cell r="BI435" t="str">
            <v>400.436.220</v>
          </cell>
        </row>
        <row r="436">
          <cell r="AF436">
            <v>131401</v>
          </cell>
          <cell r="AG436" t="str">
            <v>Morris,Angela T</v>
          </cell>
          <cell r="AH436" t="str">
            <v>F</v>
          </cell>
          <cell r="AI436">
            <v>25485</v>
          </cell>
          <cell r="AJ436">
            <v>35961</v>
          </cell>
          <cell r="AK436">
            <v>40252</v>
          </cell>
          <cell r="AL436" t="str">
            <v>EPC</v>
          </cell>
          <cell r="AM436">
            <v>2602043740</v>
          </cell>
          <cell r="AN436" t="str">
            <v>Scheduling and Contracts</v>
          </cell>
          <cell r="AO436" t="str">
            <v>Executive Assistant</v>
          </cell>
          <cell r="AP436">
            <v>201924</v>
          </cell>
          <cell r="AQ436">
            <v>0</v>
          </cell>
          <cell r="AR436" t="str">
            <v>F</v>
          </cell>
          <cell r="AS436">
            <v>1</v>
          </cell>
          <cell r="AT436" t="str">
            <v>R</v>
          </cell>
          <cell r="AU436" t="str">
            <v>M</v>
          </cell>
          <cell r="AV436">
            <v>8101</v>
          </cell>
          <cell r="AW436" t="str">
            <v>Scheduling and Contracts</v>
          </cell>
          <cell r="AX436" t="str">
            <v>ENP</v>
          </cell>
          <cell r="AY436" t="str">
            <v>EX</v>
          </cell>
          <cell r="AZ436">
            <v>8418</v>
          </cell>
          <cell r="BA436">
            <v>35.789898000000001</v>
          </cell>
          <cell r="BB436">
            <v>38.15</v>
          </cell>
          <cell r="BC436">
            <v>71000</v>
          </cell>
          <cell r="BD436" t="str">
            <v>AD2</v>
          </cell>
          <cell r="BE436">
            <v>0</v>
          </cell>
          <cell r="BF436">
            <v>40252</v>
          </cell>
          <cell r="BG436">
            <v>8200</v>
          </cell>
          <cell r="BH436">
            <v>1</v>
          </cell>
          <cell r="BI436" t="str">
            <v>220.108.400</v>
          </cell>
        </row>
        <row r="437">
          <cell r="AF437">
            <v>140382</v>
          </cell>
          <cell r="AG437" t="str">
            <v>Morter,Nicole</v>
          </cell>
          <cell r="AH437" t="str">
            <v>F</v>
          </cell>
          <cell r="AI437">
            <v>32617</v>
          </cell>
          <cell r="AJ437">
            <v>40714</v>
          </cell>
          <cell r="AK437">
            <v>0</v>
          </cell>
          <cell r="AL437" t="str">
            <v>EPC</v>
          </cell>
          <cell r="AM437">
            <v>2602041350</v>
          </cell>
          <cell r="AN437" t="str">
            <v>Integrated Projects</v>
          </cell>
          <cell r="AO437" t="str">
            <v>EIT, Integrated Projects</v>
          </cell>
          <cell r="AP437">
            <v>201967</v>
          </cell>
          <cell r="AQ437">
            <v>0</v>
          </cell>
          <cell r="AR437" t="str">
            <v>F</v>
          </cell>
          <cell r="AS437">
            <v>1</v>
          </cell>
          <cell r="AT437" t="str">
            <v>R</v>
          </cell>
          <cell r="AU437" t="str">
            <v>M</v>
          </cell>
          <cell r="AV437">
            <v>8130</v>
          </cell>
          <cell r="AW437" t="str">
            <v>Integrated Projects</v>
          </cell>
          <cell r="AX437" t="str">
            <v>ENP</v>
          </cell>
          <cell r="AY437" t="str">
            <v>EX</v>
          </cell>
          <cell r="AZ437">
            <v>101445</v>
          </cell>
          <cell r="BA437">
            <v>36.949289</v>
          </cell>
          <cell r="BB437">
            <v>38.15</v>
          </cell>
          <cell r="BC437">
            <v>73300</v>
          </cell>
          <cell r="BD437" t="str">
            <v>EN1</v>
          </cell>
          <cell r="BE437">
            <v>0</v>
          </cell>
          <cell r="BF437">
            <v>40714</v>
          </cell>
          <cell r="BG437">
            <v>4300</v>
          </cell>
          <cell r="BH437">
            <v>1</v>
          </cell>
          <cell r="BI437" t="str">
            <v>510.780.350.EL</v>
          </cell>
        </row>
        <row r="438">
          <cell r="AF438">
            <v>138413</v>
          </cell>
          <cell r="AG438" t="str">
            <v>Morton,Chantelle L</v>
          </cell>
          <cell r="AH438" t="str">
            <v>F</v>
          </cell>
          <cell r="AI438">
            <v>27177</v>
          </cell>
          <cell r="AJ438">
            <v>39266</v>
          </cell>
          <cell r="AK438">
            <v>0</v>
          </cell>
          <cell r="AL438" t="str">
            <v>EEC</v>
          </cell>
          <cell r="AM438">
            <v>2604077080</v>
          </cell>
          <cell r="AN438" t="str">
            <v>GencoFinance</v>
          </cell>
          <cell r="AO438" t="str">
            <v>Consolidations Analyst</v>
          </cell>
          <cell r="AP438">
            <v>201811</v>
          </cell>
          <cell r="AQ438">
            <v>0</v>
          </cell>
          <cell r="AR438" t="str">
            <v>F</v>
          </cell>
          <cell r="AS438">
            <v>1</v>
          </cell>
          <cell r="AT438" t="str">
            <v>R</v>
          </cell>
          <cell r="AU438" t="str">
            <v>M</v>
          </cell>
          <cell r="AV438">
            <v>8112</v>
          </cell>
          <cell r="AW438" t="str">
            <v>GencoFinance</v>
          </cell>
          <cell r="AX438" t="str">
            <v>ENP</v>
          </cell>
          <cell r="AY438" t="str">
            <v>EX</v>
          </cell>
          <cell r="AZ438">
            <v>201715</v>
          </cell>
          <cell r="BA438">
            <v>55.872568000000001</v>
          </cell>
          <cell r="BB438">
            <v>38.15</v>
          </cell>
          <cell r="BC438">
            <v>110840</v>
          </cell>
          <cell r="BD438" t="str">
            <v>AF3</v>
          </cell>
          <cell r="BE438">
            <v>0</v>
          </cell>
          <cell r="BF438">
            <v>39266</v>
          </cell>
          <cell r="BG438">
            <v>28000</v>
          </cell>
          <cell r="BH438">
            <v>1</v>
          </cell>
          <cell r="BI438" t="str">
            <v>210.352.330</v>
          </cell>
        </row>
        <row r="439">
          <cell r="AF439">
            <v>137568</v>
          </cell>
          <cell r="AG439" t="str">
            <v>Mueller,Myron</v>
          </cell>
          <cell r="AH439" t="str">
            <v>M</v>
          </cell>
          <cell r="AI439">
            <v>24068</v>
          </cell>
          <cell r="AJ439">
            <v>37662</v>
          </cell>
          <cell r="AK439">
            <v>0</v>
          </cell>
          <cell r="AL439" t="str">
            <v>ENM</v>
          </cell>
          <cell r="AM439">
            <v>2603033260</v>
          </cell>
          <cell r="AN439" t="str">
            <v>ERP</v>
          </cell>
          <cell r="AO439" t="str">
            <v>Application Support Specialist</v>
          </cell>
          <cell r="AP439">
            <v>200458</v>
          </cell>
          <cell r="AQ439">
            <v>0</v>
          </cell>
          <cell r="AR439" t="str">
            <v>F</v>
          </cell>
          <cell r="AS439">
            <v>1</v>
          </cell>
          <cell r="AT439" t="str">
            <v>R</v>
          </cell>
          <cell r="AU439" t="str">
            <v>M</v>
          </cell>
          <cell r="AV439">
            <v>8162</v>
          </cell>
          <cell r="AW439" t="str">
            <v>ERP</v>
          </cell>
          <cell r="AX439" t="str">
            <v>ENP</v>
          </cell>
          <cell r="AY439" t="str">
            <v>EX</v>
          </cell>
          <cell r="AZ439">
            <v>200429</v>
          </cell>
          <cell r="BA439">
            <v>55.197096000000002</v>
          </cell>
          <cell r="BB439">
            <v>38.15</v>
          </cell>
          <cell r="BC439">
            <v>109499.999</v>
          </cell>
          <cell r="BD439" t="str">
            <v>IS3</v>
          </cell>
          <cell r="BE439">
            <v>0</v>
          </cell>
          <cell r="BF439">
            <v>37662</v>
          </cell>
          <cell r="BG439">
            <v>22800</v>
          </cell>
          <cell r="BH439">
            <v>1</v>
          </cell>
          <cell r="BI439" t="str">
            <v>320.414.341.ER</v>
          </cell>
        </row>
        <row r="440">
          <cell r="AF440">
            <v>139406</v>
          </cell>
          <cell r="AG440" t="str">
            <v>Mullen,Timothy B</v>
          </cell>
          <cell r="AH440" t="str">
            <v>M</v>
          </cell>
          <cell r="AI440">
            <v>24384</v>
          </cell>
          <cell r="AJ440">
            <v>40266</v>
          </cell>
          <cell r="AK440">
            <v>0</v>
          </cell>
          <cell r="AL440" t="str">
            <v>EEC</v>
          </cell>
          <cell r="AM440">
            <v>2604077060</v>
          </cell>
          <cell r="AN440" t="str">
            <v>EngPltCons</v>
          </cell>
          <cell r="AO440" t="str">
            <v>Control Systems Engineer</v>
          </cell>
          <cell r="AP440">
            <v>201555</v>
          </cell>
          <cell r="AQ440">
            <v>0</v>
          </cell>
          <cell r="AR440" t="str">
            <v>F</v>
          </cell>
          <cell r="AS440">
            <v>1</v>
          </cell>
          <cell r="AT440" t="str">
            <v>R</v>
          </cell>
          <cell r="AU440" t="str">
            <v>M</v>
          </cell>
          <cell r="AV440">
            <v>8132</v>
          </cell>
          <cell r="AW440" t="str">
            <v>EngPltCons</v>
          </cell>
          <cell r="AX440" t="str">
            <v>ENP</v>
          </cell>
          <cell r="AY440" t="str">
            <v>EX</v>
          </cell>
          <cell r="AZ440">
            <v>201710</v>
          </cell>
          <cell r="BA440">
            <v>61.498134999999998</v>
          </cell>
          <cell r="BB440">
            <v>38.15</v>
          </cell>
          <cell r="BC440">
            <v>122000</v>
          </cell>
          <cell r="BD440" t="str">
            <v>EN3</v>
          </cell>
          <cell r="BE440">
            <v>0</v>
          </cell>
          <cell r="BF440">
            <v>40266</v>
          </cell>
          <cell r="BG440">
            <v>25400</v>
          </cell>
          <cell r="BH440">
            <v>1</v>
          </cell>
          <cell r="BI440" t="str">
            <v>510.780.330.EL</v>
          </cell>
        </row>
        <row r="441">
          <cell r="AF441">
            <v>140857</v>
          </cell>
          <cell r="AG441" t="str">
            <v>Mulligan,John C</v>
          </cell>
          <cell r="AH441" t="str">
            <v>M</v>
          </cell>
          <cell r="AI441">
            <v>20598</v>
          </cell>
          <cell r="AJ441">
            <v>40980</v>
          </cell>
          <cell r="AK441">
            <v>0</v>
          </cell>
          <cell r="AL441" t="str">
            <v>ENM</v>
          </cell>
          <cell r="AM441">
            <v>2601031500</v>
          </cell>
          <cell r="AN441" t="str">
            <v>Treasury</v>
          </cell>
          <cell r="AO441" t="str">
            <v>Vice President, Treasurer</v>
          </cell>
          <cell r="AP441">
            <v>8020</v>
          </cell>
          <cell r="AQ441">
            <v>0</v>
          </cell>
          <cell r="AR441" t="str">
            <v>F</v>
          </cell>
          <cell r="AS441">
            <v>1</v>
          </cell>
          <cell r="AT441" t="str">
            <v>R</v>
          </cell>
          <cell r="AU441" t="str">
            <v>M</v>
          </cell>
          <cell r="AV441">
            <v>8240</v>
          </cell>
          <cell r="AW441" t="str">
            <v>Treasury</v>
          </cell>
          <cell r="AX441" t="str">
            <v>ENP</v>
          </cell>
          <cell r="AY441" t="str">
            <v>EX</v>
          </cell>
          <cell r="AZ441">
            <v>9915</v>
          </cell>
          <cell r="BA441">
            <v>100.816615</v>
          </cell>
          <cell r="BB441">
            <v>38.15</v>
          </cell>
          <cell r="BC441">
            <v>200000.00099999999</v>
          </cell>
          <cell r="BD441">
            <v>0</v>
          </cell>
          <cell r="BE441">
            <v>0</v>
          </cell>
          <cell r="BF441">
            <v>40980</v>
          </cell>
          <cell r="BG441">
            <v>0</v>
          </cell>
          <cell r="BH441">
            <v>0</v>
          </cell>
          <cell r="BI441" t="str">
            <v>210.308.130</v>
          </cell>
        </row>
        <row r="442">
          <cell r="AF442">
            <v>138089</v>
          </cell>
          <cell r="AG442" t="str">
            <v>Mulligan,Karren J.</v>
          </cell>
          <cell r="AH442" t="str">
            <v>F</v>
          </cell>
          <cell r="AI442">
            <v>27744</v>
          </cell>
          <cell r="AJ442">
            <v>38831</v>
          </cell>
          <cell r="AK442">
            <v>0</v>
          </cell>
          <cell r="AL442" t="str">
            <v>ENM</v>
          </cell>
          <cell r="AM442">
            <v>2603023000</v>
          </cell>
          <cell r="AN442" t="str">
            <v>Legal Services</v>
          </cell>
          <cell r="AO442" t="str">
            <v>Executive Assistant</v>
          </cell>
          <cell r="AP442">
            <v>200549</v>
          </cell>
          <cell r="AQ442">
            <v>0</v>
          </cell>
          <cell r="AR442" t="str">
            <v>F</v>
          </cell>
          <cell r="AS442">
            <v>1</v>
          </cell>
          <cell r="AT442" t="str">
            <v>R</v>
          </cell>
          <cell r="AU442" t="str">
            <v>M</v>
          </cell>
          <cell r="AV442">
            <v>8101</v>
          </cell>
          <cell r="AW442" t="str">
            <v>Legal Services</v>
          </cell>
          <cell r="AX442" t="str">
            <v>ENP</v>
          </cell>
          <cell r="AY442" t="str">
            <v>EX</v>
          </cell>
          <cell r="AZ442">
            <v>9916</v>
          </cell>
          <cell r="BA442">
            <v>35.789898000000001</v>
          </cell>
          <cell r="BB442">
            <v>38.15</v>
          </cell>
          <cell r="BC442">
            <v>71000</v>
          </cell>
          <cell r="BD442" t="str">
            <v>AD2</v>
          </cell>
          <cell r="BE442">
            <v>0</v>
          </cell>
          <cell r="BF442">
            <v>38831</v>
          </cell>
          <cell r="BG442">
            <v>12700</v>
          </cell>
          <cell r="BH442">
            <v>1</v>
          </cell>
          <cell r="BI442" t="str">
            <v>220.108.400</v>
          </cell>
        </row>
        <row r="443">
          <cell r="AF443">
            <v>137286</v>
          </cell>
          <cell r="AG443" t="str">
            <v>Mulligan,Robert J.</v>
          </cell>
          <cell r="AH443" t="str">
            <v>M</v>
          </cell>
          <cell r="AI443">
            <v>29760</v>
          </cell>
          <cell r="AJ443">
            <v>37340</v>
          </cell>
          <cell r="AK443">
            <v>38481</v>
          </cell>
          <cell r="AL443" t="str">
            <v>EEC</v>
          </cell>
          <cell r="AM443">
            <v>2604052390</v>
          </cell>
          <cell r="AN443" t="str">
            <v>Customer Care</v>
          </cell>
          <cell r="AO443" t="str">
            <v>Supervisor, C&amp;I Customer Care</v>
          </cell>
          <cell r="AP443">
            <v>90002151</v>
          </cell>
          <cell r="AQ443">
            <v>0</v>
          </cell>
          <cell r="AR443" t="str">
            <v>F</v>
          </cell>
          <cell r="AS443">
            <v>1</v>
          </cell>
          <cell r="AT443" t="str">
            <v>R</v>
          </cell>
          <cell r="AU443" t="str">
            <v>M</v>
          </cell>
          <cell r="AV443">
            <v>8102</v>
          </cell>
          <cell r="AW443" t="str">
            <v>Customer Care</v>
          </cell>
          <cell r="AX443" t="str">
            <v>ENP</v>
          </cell>
          <cell r="AY443" t="str">
            <v>EX</v>
          </cell>
          <cell r="AZ443">
            <v>200081</v>
          </cell>
          <cell r="BA443">
            <v>37.302146999999998</v>
          </cell>
          <cell r="BB443">
            <v>38.15</v>
          </cell>
          <cell r="BC443">
            <v>73999.998999999996</v>
          </cell>
          <cell r="BD443" t="str">
            <v>AD3</v>
          </cell>
          <cell r="BE443">
            <v>0</v>
          </cell>
          <cell r="BF443">
            <v>38481</v>
          </cell>
          <cell r="BG443">
            <v>12000</v>
          </cell>
          <cell r="BH443">
            <v>1</v>
          </cell>
          <cell r="BI443" t="str">
            <v>430.532.240</v>
          </cell>
        </row>
        <row r="444">
          <cell r="AF444">
            <v>133997</v>
          </cell>
          <cell r="AG444" t="str">
            <v>Munroe,Kerry-Anne</v>
          </cell>
          <cell r="AH444" t="str">
            <v>F</v>
          </cell>
          <cell r="AI444">
            <v>22995</v>
          </cell>
          <cell r="AJ444">
            <v>36418</v>
          </cell>
          <cell r="AK444">
            <v>0</v>
          </cell>
          <cell r="AL444" t="str">
            <v>EPC</v>
          </cell>
          <cell r="AM444">
            <v>2602040060</v>
          </cell>
          <cell r="AN444" t="str">
            <v>EPC Finance</v>
          </cell>
          <cell r="AO444" t="str">
            <v>Mgr, ENMAX Power,Fin. Services</v>
          </cell>
          <cell r="AP444">
            <v>200762</v>
          </cell>
          <cell r="AQ444">
            <v>0</v>
          </cell>
          <cell r="AR444" t="str">
            <v>F</v>
          </cell>
          <cell r="AS444">
            <v>1</v>
          </cell>
          <cell r="AT444" t="str">
            <v>R</v>
          </cell>
          <cell r="AU444" t="str">
            <v>M</v>
          </cell>
          <cell r="AV444">
            <v>8113</v>
          </cell>
          <cell r="AW444" t="str">
            <v>EPC Finance</v>
          </cell>
          <cell r="AX444" t="str">
            <v>ENP</v>
          </cell>
          <cell r="AY444" t="str">
            <v>EX</v>
          </cell>
          <cell r="AZ444">
            <v>100556</v>
          </cell>
          <cell r="BA444">
            <v>61.246093000000002</v>
          </cell>
          <cell r="BB444">
            <v>38.15</v>
          </cell>
          <cell r="BC444">
            <v>121499.999</v>
          </cell>
          <cell r="BD444" t="str">
            <v>AF4</v>
          </cell>
          <cell r="BE444">
            <v>0</v>
          </cell>
          <cell r="BF444">
            <v>36418</v>
          </cell>
          <cell r="BG444">
            <v>22700</v>
          </cell>
          <cell r="BH444">
            <v>1</v>
          </cell>
          <cell r="BI444" t="str">
            <v>210.352.320</v>
          </cell>
        </row>
        <row r="445">
          <cell r="AF445">
            <v>140283</v>
          </cell>
          <cell r="AG445" t="str">
            <v>Murchie,Shellie A</v>
          </cell>
          <cell r="AH445" t="str">
            <v>F</v>
          </cell>
          <cell r="AI445">
            <v>23144</v>
          </cell>
          <cell r="AJ445">
            <v>40693</v>
          </cell>
          <cell r="AK445">
            <v>0</v>
          </cell>
          <cell r="AL445" t="str">
            <v>ENV</v>
          </cell>
          <cell r="AM445">
            <v>2606065000</v>
          </cell>
          <cell r="AN445" t="str">
            <v>Envision Operations</v>
          </cell>
          <cell r="AO445" t="str">
            <v>Account Manager</v>
          </cell>
          <cell r="AP445">
            <v>101421</v>
          </cell>
          <cell r="AQ445">
            <v>0</v>
          </cell>
          <cell r="AR445" t="str">
            <v>F</v>
          </cell>
          <cell r="AS445">
            <v>1</v>
          </cell>
          <cell r="AT445" t="str">
            <v>R</v>
          </cell>
          <cell r="AU445" t="str">
            <v>M</v>
          </cell>
          <cell r="AV445">
            <v>8192</v>
          </cell>
          <cell r="AW445" t="str">
            <v>Envision Operations</v>
          </cell>
          <cell r="AX445" t="str">
            <v>ENP</v>
          </cell>
          <cell r="AY445" t="str">
            <v>EX</v>
          </cell>
          <cell r="AZ445">
            <v>201819</v>
          </cell>
          <cell r="BA445">
            <v>44.611351999999997</v>
          </cell>
          <cell r="BB445">
            <v>38.15</v>
          </cell>
          <cell r="BC445">
            <v>88500</v>
          </cell>
          <cell r="BD445" t="str">
            <v>MS3</v>
          </cell>
          <cell r="BE445">
            <v>0</v>
          </cell>
          <cell r="BF445">
            <v>40693</v>
          </cell>
          <cell r="BG445">
            <v>9600</v>
          </cell>
          <cell r="BH445">
            <v>1</v>
          </cell>
          <cell r="BI445" t="str">
            <v>NSD</v>
          </cell>
        </row>
        <row r="446">
          <cell r="AF446">
            <v>138954</v>
          </cell>
          <cell r="AG446" t="str">
            <v>Mutiso,Cristina A</v>
          </cell>
          <cell r="AH446" t="str">
            <v>F</v>
          </cell>
          <cell r="AI446">
            <v>25656</v>
          </cell>
          <cell r="AJ446">
            <v>39657</v>
          </cell>
          <cell r="AK446">
            <v>0</v>
          </cell>
          <cell r="AL446" t="str">
            <v>ENM</v>
          </cell>
          <cell r="AM446">
            <v>2603033610</v>
          </cell>
          <cell r="AN446" t="str">
            <v>Business Process Management</v>
          </cell>
          <cell r="AO446" t="str">
            <v>Team Lead, Business Analysis</v>
          </cell>
          <cell r="AP446">
            <v>100193</v>
          </cell>
          <cell r="AQ446">
            <v>0</v>
          </cell>
          <cell r="AR446" t="str">
            <v>F</v>
          </cell>
          <cell r="AS446">
            <v>1</v>
          </cell>
          <cell r="AT446" t="str">
            <v>R</v>
          </cell>
          <cell r="AU446" t="str">
            <v>M</v>
          </cell>
          <cell r="AV446">
            <v>8231</v>
          </cell>
          <cell r="AW446" t="str">
            <v>Business Process Management</v>
          </cell>
          <cell r="AX446" t="str">
            <v>ENP</v>
          </cell>
          <cell r="AY446" t="str">
            <v>EX</v>
          </cell>
          <cell r="AZ446">
            <v>201856</v>
          </cell>
          <cell r="BA446">
            <v>57.515878999999998</v>
          </cell>
          <cell r="BB446">
            <v>38.15</v>
          </cell>
          <cell r="BC446">
            <v>114100.001</v>
          </cell>
          <cell r="BD446" t="str">
            <v>AN3</v>
          </cell>
          <cell r="BE446">
            <v>0</v>
          </cell>
          <cell r="BF446">
            <v>39657</v>
          </cell>
          <cell r="BG446">
            <v>23500</v>
          </cell>
          <cell r="BH446">
            <v>1</v>
          </cell>
          <cell r="BI446" t="str">
            <v>320.392.330</v>
          </cell>
        </row>
        <row r="447">
          <cell r="AF447">
            <v>43277</v>
          </cell>
          <cell r="AG447" t="str">
            <v>Nadon,Michael A</v>
          </cell>
          <cell r="AH447" t="str">
            <v>M</v>
          </cell>
          <cell r="AI447">
            <v>21549</v>
          </cell>
          <cell r="AJ447">
            <v>27985</v>
          </cell>
          <cell r="AK447">
            <v>36437</v>
          </cell>
          <cell r="AL447" t="str">
            <v>EEI</v>
          </cell>
          <cell r="AM447">
            <v>2605075250</v>
          </cell>
          <cell r="AN447" t="str">
            <v>Revenue and Billing Operations</v>
          </cell>
          <cell r="AO447" t="str">
            <v>Manager, Billing Operations</v>
          </cell>
          <cell r="AP447">
            <v>200901</v>
          </cell>
          <cell r="AQ447">
            <v>0</v>
          </cell>
          <cell r="AR447" t="str">
            <v>F</v>
          </cell>
          <cell r="AS447">
            <v>1</v>
          </cell>
          <cell r="AT447" t="str">
            <v>R</v>
          </cell>
          <cell r="AU447" t="str">
            <v>M</v>
          </cell>
          <cell r="AV447">
            <v>8616</v>
          </cell>
          <cell r="AW447" t="str">
            <v>Revenue and Billing Operations</v>
          </cell>
          <cell r="AX447" t="str">
            <v>ENP</v>
          </cell>
          <cell r="AY447" t="str">
            <v>EX</v>
          </cell>
          <cell r="AZ447">
            <v>200931</v>
          </cell>
          <cell r="BA447">
            <v>58.725678000000002</v>
          </cell>
          <cell r="BB447">
            <v>38.15</v>
          </cell>
          <cell r="BC447">
            <v>116500</v>
          </cell>
          <cell r="BD447" t="str">
            <v>CS4</v>
          </cell>
          <cell r="BE447">
            <v>0</v>
          </cell>
          <cell r="BF447">
            <v>27985</v>
          </cell>
          <cell r="BG447">
            <v>15900</v>
          </cell>
          <cell r="BH447">
            <v>1</v>
          </cell>
          <cell r="BI447" t="str">
            <v>430.532.220</v>
          </cell>
        </row>
        <row r="448">
          <cell r="AF448">
            <v>137371</v>
          </cell>
          <cell r="AG448" t="str">
            <v>Neithercut,Kevin</v>
          </cell>
          <cell r="AH448" t="str">
            <v>M</v>
          </cell>
          <cell r="AI448">
            <v>28556</v>
          </cell>
          <cell r="AJ448">
            <v>37424</v>
          </cell>
          <cell r="AK448">
            <v>0</v>
          </cell>
          <cell r="AL448" t="str">
            <v>EPC</v>
          </cell>
          <cell r="AM448">
            <v>2602041620</v>
          </cell>
          <cell r="AN448" t="str">
            <v>Transmission Planning</v>
          </cell>
          <cell r="AO448" t="str">
            <v>Specialist Engineer</v>
          </cell>
          <cell r="AP448">
            <v>201930</v>
          </cell>
          <cell r="AQ448">
            <v>0</v>
          </cell>
          <cell r="AR448" t="str">
            <v>F</v>
          </cell>
          <cell r="AS448">
            <v>1</v>
          </cell>
          <cell r="AT448" t="str">
            <v>R</v>
          </cell>
          <cell r="AU448" t="str">
            <v>M</v>
          </cell>
          <cell r="AV448">
            <v>8132</v>
          </cell>
          <cell r="AW448" t="str">
            <v>Transmission Planning</v>
          </cell>
          <cell r="AX448" t="str">
            <v>ENP</v>
          </cell>
          <cell r="AY448" t="str">
            <v>EX</v>
          </cell>
          <cell r="AZ448">
            <v>200739</v>
          </cell>
          <cell r="BA448">
            <v>50.609940999999999</v>
          </cell>
          <cell r="BB448">
            <v>38.15</v>
          </cell>
          <cell r="BC448">
            <v>100400.001</v>
          </cell>
          <cell r="BD448" t="str">
            <v>EN3</v>
          </cell>
          <cell r="BE448">
            <v>0</v>
          </cell>
          <cell r="BF448">
            <v>37424</v>
          </cell>
          <cell r="BG448">
            <v>22800</v>
          </cell>
          <cell r="BH448">
            <v>1</v>
          </cell>
          <cell r="BI448" t="str">
            <v>510.780.330.EL</v>
          </cell>
        </row>
        <row r="449">
          <cell r="AF449">
            <v>81343</v>
          </cell>
          <cell r="AG449" t="str">
            <v>Nelson,Charlotte</v>
          </cell>
          <cell r="AH449" t="str">
            <v>F</v>
          </cell>
          <cell r="AI449">
            <v>20359</v>
          </cell>
          <cell r="AJ449">
            <v>30991</v>
          </cell>
          <cell r="AK449">
            <v>39571</v>
          </cell>
          <cell r="AL449" t="str">
            <v>EEI</v>
          </cell>
          <cell r="AM449">
            <v>2605075260</v>
          </cell>
          <cell r="AN449" t="str">
            <v>Industry and Business Relation</v>
          </cell>
          <cell r="AO449" t="str">
            <v>Industry &amp; Bus. Relations Spec</v>
          </cell>
          <cell r="AP449">
            <v>200946</v>
          </cell>
          <cell r="AQ449">
            <v>0</v>
          </cell>
          <cell r="AR449" t="str">
            <v>F</v>
          </cell>
          <cell r="AS449">
            <v>1</v>
          </cell>
          <cell r="AT449" t="str">
            <v>R</v>
          </cell>
          <cell r="AU449" t="str">
            <v>M</v>
          </cell>
          <cell r="AV449">
            <v>8231</v>
          </cell>
          <cell r="AW449" t="str">
            <v>Industry and Business Relation</v>
          </cell>
          <cell r="AX449" t="str">
            <v>ENP</v>
          </cell>
          <cell r="AY449" t="str">
            <v>EX</v>
          </cell>
          <cell r="AZ449">
            <v>200932</v>
          </cell>
          <cell r="BA449">
            <v>45.720334999999999</v>
          </cell>
          <cell r="BB449">
            <v>38.15</v>
          </cell>
          <cell r="BC449">
            <v>90700.001000000004</v>
          </cell>
          <cell r="BD449" t="str">
            <v>AN3</v>
          </cell>
          <cell r="BE449">
            <v>0</v>
          </cell>
          <cell r="BF449">
            <v>30991</v>
          </cell>
          <cell r="BG449">
            <v>19100</v>
          </cell>
          <cell r="BH449">
            <v>1</v>
          </cell>
          <cell r="BI449" t="str">
            <v>320.392.330.OM</v>
          </cell>
        </row>
        <row r="450">
          <cell r="AF450">
            <v>137984</v>
          </cell>
          <cell r="AG450" t="str">
            <v>Nering,Deborah L</v>
          </cell>
          <cell r="AH450" t="str">
            <v>F</v>
          </cell>
          <cell r="AI450">
            <v>24280</v>
          </cell>
          <cell r="AJ450">
            <v>38601</v>
          </cell>
          <cell r="AK450">
            <v>0</v>
          </cell>
          <cell r="AL450" t="str">
            <v>ENM</v>
          </cell>
          <cell r="AM450">
            <v>2603022400</v>
          </cell>
          <cell r="AN450" t="str">
            <v>Regulatory Affairs-Power</v>
          </cell>
          <cell r="AO450" t="str">
            <v>Application Specialist</v>
          </cell>
          <cell r="AP450">
            <v>200623</v>
          </cell>
          <cell r="AQ450">
            <v>0</v>
          </cell>
          <cell r="AR450" t="str">
            <v>F</v>
          </cell>
          <cell r="AS450">
            <v>1</v>
          </cell>
          <cell r="AT450" t="str">
            <v>R</v>
          </cell>
          <cell r="AU450" t="str">
            <v>M</v>
          </cell>
          <cell r="AV450">
            <v>8222</v>
          </cell>
          <cell r="AW450" t="str">
            <v>Regulatory Affairs-Power</v>
          </cell>
          <cell r="AX450" t="str">
            <v>ENP</v>
          </cell>
          <cell r="AY450" t="str">
            <v>EX</v>
          </cell>
          <cell r="AZ450">
            <v>100084</v>
          </cell>
          <cell r="BA450">
            <v>48.391975000000002</v>
          </cell>
          <cell r="BB450">
            <v>38.15</v>
          </cell>
          <cell r="BC450">
            <v>96000</v>
          </cell>
          <cell r="BD450" t="str">
            <v>RA3</v>
          </cell>
          <cell r="BE450">
            <v>0</v>
          </cell>
          <cell r="BF450">
            <v>38601</v>
          </cell>
          <cell r="BG450">
            <v>20700</v>
          </cell>
          <cell r="BH450">
            <v>1</v>
          </cell>
          <cell r="BI450" t="str">
            <v>110.200.330</v>
          </cell>
        </row>
        <row r="451">
          <cell r="AF451">
            <v>100535</v>
          </cell>
          <cell r="AG451" t="str">
            <v>Neufeld,Brian A</v>
          </cell>
          <cell r="AH451" t="str">
            <v>M</v>
          </cell>
          <cell r="AI451">
            <v>23136</v>
          </cell>
          <cell r="AJ451">
            <v>31699</v>
          </cell>
          <cell r="AK451">
            <v>38471</v>
          </cell>
          <cell r="AL451" t="str">
            <v>EEI</v>
          </cell>
          <cell r="AM451">
            <v>2605075260</v>
          </cell>
          <cell r="AN451" t="str">
            <v>Industry and Business Relation</v>
          </cell>
          <cell r="AO451" t="str">
            <v>Industry Relations Specialist</v>
          </cell>
          <cell r="AP451">
            <v>200946</v>
          </cell>
          <cell r="AQ451">
            <v>0</v>
          </cell>
          <cell r="AR451" t="str">
            <v>F</v>
          </cell>
          <cell r="AS451">
            <v>1</v>
          </cell>
          <cell r="AT451" t="str">
            <v>R</v>
          </cell>
          <cell r="AU451" t="str">
            <v>M</v>
          </cell>
          <cell r="AV451">
            <v>8231</v>
          </cell>
          <cell r="AW451" t="str">
            <v>Industry and Business Relation</v>
          </cell>
          <cell r="AX451" t="str">
            <v>ENP</v>
          </cell>
          <cell r="AY451" t="str">
            <v>EX</v>
          </cell>
          <cell r="AZ451">
            <v>100757</v>
          </cell>
          <cell r="BA451">
            <v>47.484625000000001</v>
          </cell>
          <cell r="BB451">
            <v>38.15</v>
          </cell>
          <cell r="BC451">
            <v>94199.998999999996</v>
          </cell>
          <cell r="BD451" t="str">
            <v>AN3</v>
          </cell>
          <cell r="BE451">
            <v>0</v>
          </cell>
          <cell r="BF451">
            <v>38471</v>
          </cell>
          <cell r="BG451">
            <v>17100</v>
          </cell>
          <cell r="BH451">
            <v>1</v>
          </cell>
          <cell r="BI451" t="str">
            <v>320.392.330.OM</v>
          </cell>
        </row>
        <row r="452">
          <cell r="AF452">
            <v>141029</v>
          </cell>
          <cell r="AG452" t="str">
            <v>Neufeld,Lisa D</v>
          </cell>
          <cell r="AH452" t="str">
            <v>F</v>
          </cell>
          <cell r="AI452">
            <v>26670</v>
          </cell>
          <cell r="AJ452">
            <v>41064</v>
          </cell>
          <cell r="AK452">
            <v>0</v>
          </cell>
          <cell r="AL452" t="str">
            <v>ENM</v>
          </cell>
          <cell r="AM452">
            <v>2601021090</v>
          </cell>
          <cell r="AN452" t="str">
            <v>Business Partners</v>
          </cell>
          <cell r="AO452" t="str">
            <v>HR Business Partner</v>
          </cell>
          <cell r="AP452">
            <v>100629</v>
          </cell>
          <cell r="AQ452">
            <v>0</v>
          </cell>
          <cell r="AR452" t="str">
            <v>F</v>
          </cell>
          <cell r="AS452">
            <v>1</v>
          </cell>
          <cell r="AT452" t="str">
            <v>R</v>
          </cell>
          <cell r="AU452" t="str">
            <v>M</v>
          </cell>
          <cell r="AV452">
            <v>8153</v>
          </cell>
          <cell r="AW452" t="str">
            <v>Business Partners</v>
          </cell>
          <cell r="AX452" t="str">
            <v>ENP</v>
          </cell>
          <cell r="AY452" t="str">
            <v>EX</v>
          </cell>
          <cell r="AZ452">
            <v>202014</v>
          </cell>
          <cell r="BA452">
            <v>57.969552999999998</v>
          </cell>
          <cell r="BB452">
            <v>38.15</v>
          </cell>
          <cell r="BC452">
            <v>114999.999</v>
          </cell>
          <cell r="BD452" t="str">
            <v>HR4</v>
          </cell>
          <cell r="BE452">
            <v>0</v>
          </cell>
          <cell r="BF452">
            <v>41064</v>
          </cell>
          <cell r="BG452">
            <v>0</v>
          </cell>
          <cell r="BH452">
            <v>0</v>
          </cell>
          <cell r="BI452" t="str">
            <v>NSD</v>
          </cell>
        </row>
        <row r="453">
          <cell r="AF453">
            <v>141048</v>
          </cell>
          <cell r="AG453" t="str">
            <v>Ngai,Kevin Siu-Chui</v>
          </cell>
          <cell r="AH453" t="str">
            <v>M</v>
          </cell>
          <cell r="AI453">
            <v>23642</v>
          </cell>
          <cell r="AJ453">
            <v>41071</v>
          </cell>
          <cell r="AK453">
            <v>0</v>
          </cell>
          <cell r="AL453" t="str">
            <v>EEC</v>
          </cell>
          <cell r="AM453">
            <v>2604059120</v>
          </cell>
          <cell r="AN453" t="str">
            <v>Marketing Res</v>
          </cell>
          <cell r="AO453" t="str">
            <v>Forecasting &amp; Planning Special</v>
          </cell>
          <cell r="AP453">
            <v>201901</v>
          </cell>
          <cell r="AQ453">
            <v>0</v>
          </cell>
          <cell r="AR453" t="str">
            <v>F</v>
          </cell>
          <cell r="AS453">
            <v>1</v>
          </cell>
          <cell r="AT453" t="str">
            <v>R</v>
          </cell>
          <cell r="AU453" t="str">
            <v>M</v>
          </cell>
          <cell r="AV453">
            <v>8231</v>
          </cell>
          <cell r="AW453" t="str">
            <v>Marketing Res</v>
          </cell>
          <cell r="AX453" t="str">
            <v>ENP</v>
          </cell>
          <cell r="AY453" t="str">
            <v>EX</v>
          </cell>
          <cell r="AZ453">
            <v>202018</v>
          </cell>
          <cell r="BA453">
            <v>47.887892000000001</v>
          </cell>
          <cell r="BB453">
            <v>38.15</v>
          </cell>
          <cell r="BC453">
            <v>95000</v>
          </cell>
          <cell r="BD453" t="str">
            <v>AN3</v>
          </cell>
          <cell r="BE453">
            <v>0</v>
          </cell>
          <cell r="BF453">
            <v>41071</v>
          </cell>
          <cell r="BG453">
            <v>0</v>
          </cell>
          <cell r="BH453">
            <v>0</v>
          </cell>
          <cell r="BI453" t="str">
            <v>NSD</v>
          </cell>
        </row>
        <row r="454">
          <cell r="AF454">
            <v>140913</v>
          </cell>
          <cell r="AG454" t="str">
            <v>Ngo,Thuy Angie</v>
          </cell>
          <cell r="AH454" t="str">
            <v>F</v>
          </cell>
          <cell r="AI454">
            <v>26553</v>
          </cell>
          <cell r="AJ454">
            <v>41015</v>
          </cell>
          <cell r="AK454">
            <v>0</v>
          </cell>
          <cell r="AL454" t="str">
            <v>EPC</v>
          </cell>
          <cell r="AM454">
            <v>2602041620</v>
          </cell>
          <cell r="AN454" t="str">
            <v>Transmission Planning</v>
          </cell>
          <cell r="AO454" t="str">
            <v>Sr. Eng, Transmission Planning</v>
          </cell>
          <cell r="AP454">
            <v>201930</v>
          </cell>
          <cell r="AQ454">
            <v>0</v>
          </cell>
          <cell r="AR454" t="str">
            <v>F</v>
          </cell>
          <cell r="AS454">
            <v>1</v>
          </cell>
          <cell r="AT454" t="str">
            <v>R</v>
          </cell>
          <cell r="AU454" t="str">
            <v>M</v>
          </cell>
          <cell r="AV454">
            <v>8132</v>
          </cell>
          <cell r="AW454" t="str">
            <v>Transmission Planning</v>
          </cell>
          <cell r="AX454" t="str">
            <v>ENP</v>
          </cell>
          <cell r="AY454" t="str">
            <v>EX</v>
          </cell>
          <cell r="AZ454">
            <v>200849</v>
          </cell>
          <cell r="BA454">
            <v>55.449137999999998</v>
          </cell>
          <cell r="BB454">
            <v>38.15</v>
          </cell>
          <cell r="BC454">
            <v>110000</v>
          </cell>
          <cell r="BD454" t="str">
            <v>EN3</v>
          </cell>
          <cell r="BE454">
            <v>0</v>
          </cell>
          <cell r="BF454">
            <v>41015</v>
          </cell>
          <cell r="BG454">
            <v>0</v>
          </cell>
          <cell r="BH454">
            <v>0</v>
          </cell>
          <cell r="BI454" t="str">
            <v>NSD</v>
          </cell>
        </row>
        <row r="455">
          <cell r="AF455">
            <v>138129</v>
          </cell>
          <cell r="AG455" t="str">
            <v>Ngomsi,Justin D</v>
          </cell>
          <cell r="AH455" t="str">
            <v>M</v>
          </cell>
          <cell r="AI455">
            <v>28606</v>
          </cell>
          <cell r="AJ455">
            <v>38852</v>
          </cell>
          <cell r="AK455">
            <v>40728</v>
          </cell>
          <cell r="AL455" t="str">
            <v>EPC</v>
          </cell>
          <cell r="AM455">
            <v>2602043210</v>
          </cell>
          <cell r="AN455" t="str">
            <v>Operations Engineering</v>
          </cell>
          <cell r="AO455" t="str">
            <v>Mgr, Reliability Compliance</v>
          </cell>
          <cell r="AP455">
            <v>201921</v>
          </cell>
          <cell r="AQ455">
            <v>0</v>
          </cell>
          <cell r="AR455" t="str">
            <v>F</v>
          </cell>
          <cell r="AS455">
            <v>1</v>
          </cell>
          <cell r="AT455" t="str">
            <v>R</v>
          </cell>
          <cell r="AU455" t="str">
            <v>M</v>
          </cell>
          <cell r="AV455">
            <v>8134</v>
          </cell>
          <cell r="AW455" t="str">
            <v>Operations Engineering</v>
          </cell>
          <cell r="AX455" t="str">
            <v>ENP</v>
          </cell>
          <cell r="AY455" t="str">
            <v>EX</v>
          </cell>
          <cell r="AZ455">
            <v>201955</v>
          </cell>
          <cell r="BA455">
            <v>70.571629999999999</v>
          </cell>
          <cell r="BB455">
            <v>38.15</v>
          </cell>
          <cell r="BC455">
            <v>140000</v>
          </cell>
          <cell r="BD455" t="str">
            <v>EN4</v>
          </cell>
          <cell r="BE455">
            <v>0</v>
          </cell>
          <cell r="BF455">
            <v>40728</v>
          </cell>
          <cell r="BG455">
            <v>11500</v>
          </cell>
          <cell r="BH455">
            <v>1</v>
          </cell>
          <cell r="BI455" t="str">
            <v>510.780.310.EL</v>
          </cell>
        </row>
        <row r="456">
          <cell r="AF456">
            <v>131431</v>
          </cell>
          <cell r="AG456" t="str">
            <v>Nguyen,Danny L</v>
          </cell>
          <cell r="AH456" t="str">
            <v>M</v>
          </cell>
          <cell r="AI456">
            <v>27685</v>
          </cell>
          <cell r="AJ456">
            <v>35954</v>
          </cell>
          <cell r="AK456">
            <v>40413</v>
          </cell>
          <cell r="AL456" t="str">
            <v>EEC</v>
          </cell>
          <cell r="AM456">
            <v>2604052305</v>
          </cell>
          <cell r="AN456" t="str">
            <v>Pricing and Structured Product</v>
          </cell>
          <cell r="AO456" t="str">
            <v>Marketing Specialist,Small Bus</v>
          </cell>
          <cell r="AP456">
            <v>200671</v>
          </cell>
          <cell r="AQ456">
            <v>0</v>
          </cell>
          <cell r="AR456" t="str">
            <v>F</v>
          </cell>
          <cell r="AS456">
            <v>1</v>
          </cell>
          <cell r="AT456" t="str">
            <v>R</v>
          </cell>
          <cell r="AU456" t="str">
            <v>M</v>
          </cell>
          <cell r="AV456">
            <v>8122</v>
          </cell>
          <cell r="AW456" t="str">
            <v>Pricing and Structured Product</v>
          </cell>
          <cell r="AX456" t="str">
            <v>ENP</v>
          </cell>
          <cell r="AY456" t="str">
            <v>EX</v>
          </cell>
          <cell r="AZ456">
            <v>201552</v>
          </cell>
          <cell r="BA456">
            <v>48.644016999999998</v>
          </cell>
          <cell r="BB456">
            <v>38.15</v>
          </cell>
          <cell r="BC456">
            <v>96500.001000000004</v>
          </cell>
          <cell r="BD456" t="str">
            <v>CC3</v>
          </cell>
          <cell r="BE456">
            <v>0</v>
          </cell>
          <cell r="BF456">
            <v>40413</v>
          </cell>
          <cell r="BG456">
            <v>16000</v>
          </cell>
          <cell r="BH456">
            <v>1</v>
          </cell>
          <cell r="BI456" t="str">
            <v>140.100.330</v>
          </cell>
        </row>
        <row r="457">
          <cell r="AF457">
            <v>137200</v>
          </cell>
          <cell r="AG457" t="str">
            <v>Nguyen,Thanh</v>
          </cell>
          <cell r="AH457" t="str">
            <v>M</v>
          </cell>
          <cell r="AI457">
            <v>21276</v>
          </cell>
          <cell r="AJ457">
            <v>37258</v>
          </cell>
          <cell r="AK457">
            <v>38237</v>
          </cell>
          <cell r="AL457" t="str">
            <v>EPC</v>
          </cell>
          <cell r="AM457">
            <v>2602045100</v>
          </cell>
          <cell r="AN457" t="str">
            <v>Metering General</v>
          </cell>
          <cell r="AO457" t="str">
            <v>Superv, Meter Stand&amp;Qual Assur</v>
          </cell>
          <cell r="AP457">
            <v>9843</v>
          </cell>
          <cell r="AQ457">
            <v>0</v>
          </cell>
          <cell r="AR457" t="str">
            <v>F</v>
          </cell>
          <cell r="AS457">
            <v>1</v>
          </cell>
          <cell r="AT457" t="str">
            <v>R</v>
          </cell>
          <cell r="AU457" t="str">
            <v>M</v>
          </cell>
          <cell r="AV457">
            <v>8202</v>
          </cell>
          <cell r="AW457" t="str">
            <v>Metering General</v>
          </cell>
          <cell r="AX457" t="str">
            <v>ENP</v>
          </cell>
          <cell r="AY457" t="str">
            <v>EX</v>
          </cell>
          <cell r="AZ457">
            <v>9844</v>
          </cell>
          <cell r="BA457">
            <v>58.019962</v>
          </cell>
          <cell r="BB457">
            <v>38.15</v>
          </cell>
          <cell r="BC457">
            <v>115100.001</v>
          </cell>
          <cell r="BD457" t="str">
            <v>OP3</v>
          </cell>
          <cell r="BE457">
            <v>0</v>
          </cell>
          <cell r="BF457">
            <v>37258</v>
          </cell>
          <cell r="BG457">
            <v>25200</v>
          </cell>
          <cell r="BH457">
            <v>1</v>
          </cell>
          <cell r="BI457" t="str">
            <v>NSD</v>
          </cell>
        </row>
        <row r="458">
          <cell r="AF458">
            <v>136354</v>
          </cell>
          <cell r="AG458" t="str">
            <v>Nichol,Myrna M</v>
          </cell>
          <cell r="AH458" t="str">
            <v>F</v>
          </cell>
          <cell r="AI458">
            <v>25274</v>
          </cell>
          <cell r="AJ458">
            <v>36864</v>
          </cell>
          <cell r="AK458">
            <v>0</v>
          </cell>
          <cell r="AL458" t="str">
            <v>ENM</v>
          </cell>
          <cell r="AM458">
            <v>2601032120</v>
          </cell>
          <cell r="AN458" t="str">
            <v>Landlord</v>
          </cell>
          <cell r="AO458" t="str">
            <v>Super, Facilities &amp; Security</v>
          </cell>
          <cell r="AP458">
            <v>200265</v>
          </cell>
          <cell r="AQ458">
            <v>0</v>
          </cell>
          <cell r="AR458" t="str">
            <v>F</v>
          </cell>
          <cell r="AS458">
            <v>1</v>
          </cell>
          <cell r="AT458" t="str">
            <v>R</v>
          </cell>
          <cell r="AU458" t="str">
            <v>M</v>
          </cell>
          <cell r="AV458">
            <v>8202</v>
          </cell>
          <cell r="AW458" t="str">
            <v>Landlord</v>
          </cell>
          <cell r="AX458" t="str">
            <v>ENP</v>
          </cell>
          <cell r="AY458" t="str">
            <v>EX</v>
          </cell>
          <cell r="AZ458">
            <v>201821</v>
          </cell>
          <cell r="BA458">
            <v>44.157677</v>
          </cell>
          <cell r="BB458">
            <v>38.15</v>
          </cell>
          <cell r="BC458">
            <v>87600</v>
          </cell>
          <cell r="BD458" t="str">
            <v>OP3</v>
          </cell>
          <cell r="BE458">
            <v>0</v>
          </cell>
          <cell r="BF458">
            <v>36864</v>
          </cell>
          <cell r="BG458">
            <v>13154</v>
          </cell>
          <cell r="BH458">
            <v>1</v>
          </cell>
          <cell r="BI458" t="str">
            <v>220.108.402</v>
          </cell>
        </row>
        <row r="459">
          <cell r="AF459">
            <v>134639</v>
          </cell>
          <cell r="AG459" t="str">
            <v>Nicholaichuk,Michelle</v>
          </cell>
          <cell r="AH459" t="str">
            <v>F</v>
          </cell>
          <cell r="AI459">
            <v>26414</v>
          </cell>
          <cell r="AJ459">
            <v>36591</v>
          </cell>
          <cell r="AK459">
            <v>39237</v>
          </cell>
          <cell r="AL459" t="str">
            <v>EEI</v>
          </cell>
          <cell r="AM459">
            <v>2605075510</v>
          </cell>
          <cell r="AN459" t="str">
            <v>Customer Contact</v>
          </cell>
          <cell r="AO459" t="str">
            <v>LT-TL, Customer Contact Centre</v>
          </cell>
          <cell r="AP459">
            <v>200900</v>
          </cell>
          <cell r="AQ459">
            <v>0</v>
          </cell>
          <cell r="AR459" t="str">
            <v>F</v>
          </cell>
          <cell r="AS459">
            <v>1</v>
          </cell>
          <cell r="AT459" t="str">
            <v>R</v>
          </cell>
          <cell r="AU459" t="str">
            <v>M</v>
          </cell>
          <cell r="AV459">
            <v>8615</v>
          </cell>
          <cell r="AW459" t="str">
            <v>Customer Contact</v>
          </cell>
          <cell r="AX459" t="str">
            <v>ENP</v>
          </cell>
          <cell r="AY459" t="str">
            <v>EX</v>
          </cell>
          <cell r="AZ459">
            <v>201816</v>
          </cell>
          <cell r="BA459">
            <v>34.277648999999997</v>
          </cell>
          <cell r="BB459">
            <v>38.15</v>
          </cell>
          <cell r="BC459">
            <v>68000</v>
          </cell>
          <cell r="BD459" t="str">
            <v>CS3</v>
          </cell>
          <cell r="BE459">
            <v>0</v>
          </cell>
          <cell r="BF459">
            <v>36591</v>
          </cell>
          <cell r="BG459">
            <v>6074</v>
          </cell>
          <cell r="BH459">
            <v>1</v>
          </cell>
          <cell r="BI459" t="str">
            <v>220.108.412</v>
          </cell>
        </row>
        <row r="460">
          <cell r="AF460">
            <v>139427</v>
          </cell>
          <cell r="AG460" t="str">
            <v>Nichols,Shawn C.R</v>
          </cell>
          <cell r="AH460" t="str">
            <v>M</v>
          </cell>
          <cell r="AI460">
            <v>29167</v>
          </cell>
          <cell r="AJ460">
            <v>40294</v>
          </cell>
          <cell r="AK460">
            <v>0</v>
          </cell>
          <cell r="AL460" t="str">
            <v>EEI</v>
          </cell>
          <cell r="AM460">
            <v>2605075510</v>
          </cell>
          <cell r="AN460" t="str">
            <v>Customer Contact</v>
          </cell>
          <cell r="AO460" t="str">
            <v>TL, Customer Contact Centre</v>
          </cell>
          <cell r="AP460">
            <v>200900</v>
          </cell>
          <cell r="AQ460">
            <v>0</v>
          </cell>
          <cell r="AR460" t="str">
            <v>F</v>
          </cell>
          <cell r="AS460">
            <v>1</v>
          </cell>
          <cell r="AT460" t="str">
            <v>R</v>
          </cell>
          <cell r="AU460" t="str">
            <v>M</v>
          </cell>
          <cell r="AV460">
            <v>8615</v>
          </cell>
          <cell r="AW460" t="str">
            <v>Customer Contact</v>
          </cell>
          <cell r="AX460" t="str">
            <v>ENP</v>
          </cell>
          <cell r="AY460" t="str">
            <v>EX</v>
          </cell>
          <cell r="AZ460">
            <v>202000</v>
          </cell>
          <cell r="BA460">
            <v>34.277648999999997</v>
          </cell>
          <cell r="BB460">
            <v>38.15</v>
          </cell>
          <cell r="BC460">
            <v>68000</v>
          </cell>
          <cell r="BD460" t="str">
            <v>CS3</v>
          </cell>
          <cell r="BE460">
            <v>0</v>
          </cell>
          <cell r="BF460">
            <v>40294</v>
          </cell>
          <cell r="BG460">
            <v>12179</v>
          </cell>
          <cell r="BH460">
            <v>1</v>
          </cell>
          <cell r="BI460" t="str">
            <v>430.532.240</v>
          </cell>
        </row>
        <row r="461">
          <cell r="AF461">
            <v>140124</v>
          </cell>
          <cell r="AG461" t="str">
            <v>Nielsen,Sarah J</v>
          </cell>
          <cell r="AH461" t="str">
            <v>F</v>
          </cell>
          <cell r="AI461">
            <v>28472</v>
          </cell>
          <cell r="AJ461">
            <v>40616</v>
          </cell>
          <cell r="AK461">
            <v>0</v>
          </cell>
          <cell r="AL461" t="str">
            <v>EEC</v>
          </cell>
          <cell r="AM461">
            <v>2604052305</v>
          </cell>
          <cell r="AN461" t="str">
            <v>Pricing and Structured Product</v>
          </cell>
          <cell r="AO461" t="str">
            <v>Contract Specialist</v>
          </cell>
          <cell r="AP461">
            <v>201746</v>
          </cell>
          <cell r="AQ461">
            <v>0</v>
          </cell>
          <cell r="AR461" t="str">
            <v>F</v>
          </cell>
          <cell r="AS461">
            <v>1</v>
          </cell>
          <cell r="AT461" t="str">
            <v>R</v>
          </cell>
          <cell r="AU461" t="str">
            <v>M</v>
          </cell>
          <cell r="AV461">
            <v>8231</v>
          </cell>
          <cell r="AW461" t="str">
            <v>Pricing and Structured Product</v>
          </cell>
          <cell r="AX461" t="str">
            <v>ENP</v>
          </cell>
          <cell r="AY461" t="str">
            <v>EX</v>
          </cell>
          <cell r="AZ461">
            <v>200803</v>
          </cell>
          <cell r="BA461">
            <v>45.871560000000002</v>
          </cell>
          <cell r="BB461">
            <v>38.15</v>
          </cell>
          <cell r="BC461">
            <v>91000.001000000004</v>
          </cell>
          <cell r="BD461" t="str">
            <v>AN3</v>
          </cell>
          <cell r="BE461">
            <v>0</v>
          </cell>
          <cell r="BF461">
            <v>40616</v>
          </cell>
          <cell r="BG461">
            <v>18000</v>
          </cell>
          <cell r="BH461">
            <v>1</v>
          </cell>
          <cell r="BI461" t="str">
            <v>NSD</v>
          </cell>
        </row>
        <row r="462">
          <cell r="AF462">
            <v>139071</v>
          </cell>
          <cell r="AG462" t="str">
            <v>Nieuwendyk,Paul A</v>
          </cell>
          <cell r="AH462" t="str">
            <v>M</v>
          </cell>
          <cell r="AI462">
            <v>28355</v>
          </cell>
          <cell r="AJ462">
            <v>39720</v>
          </cell>
          <cell r="AK462">
            <v>0</v>
          </cell>
          <cell r="AL462" t="str">
            <v>EEI</v>
          </cell>
          <cell r="AM462">
            <v>2605075510</v>
          </cell>
          <cell r="AN462" t="str">
            <v>Customer Contact</v>
          </cell>
          <cell r="AO462" t="str">
            <v>LT-TL, Customer Contact Centre</v>
          </cell>
          <cell r="AP462">
            <v>200900</v>
          </cell>
          <cell r="AQ462">
            <v>0</v>
          </cell>
          <cell r="AR462" t="str">
            <v>F</v>
          </cell>
          <cell r="AS462">
            <v>1</v>
          </cell>
          <cell r="AT462" t="str">
            <v>R</v>
          </cell>
          <cell r="AU462" t="str">
            <v>M</v>
          </cell>
          <cell r="AV462">
            <v>8615</v>
          </cell>
          <cell r="AW462" t="str">
            <v>Customer Contact</v>
          </cell>
          <cell r="AX462" t="str">
            <v>ENP</v>
          </cell>
          <cell r="AY462" t="str">
            <v>EX</v>
          </cell>
          <cell r="AZ462">
            <v>201443</v>
          </cell>
          <cell r="BA462">
            <v>32.261316999999998</v>
          </cell>
          <cell r="BB462">
            <v>38.15</v>
          </cell>
          <cell r="BC462">
            <v>64000.000999999997</v>
          </cell>
          <cell r="BD462" t="str">
            <v>CS3</v>
          </cell>
          <cell r="BE462">
            <v>0</v>
          </cell>
          <cell r="BF462">
            <v>39720</v>
          </cell>
          <cell r="BG462">
            <v>4700</v>
          </cell>
          <cell r="BH462">
            <v>1</v>
          </cell>
          <cell r="BI462" t="str">
            <v>430.532.420</v>
          </cell>
        </row>
        <row r="463">
          <cell r="AF463">
            <v>139895</v>
          </cell>
          <cell r="AG463" t="str">
            <v>Nolan,Matthew R</v>
          </cell>
          <cell r="AH463" t="str">
            <v>M</v>
          </cell>
          <cell r="AI463">
            <v>27688</v>
          </cell>
          <cell r="AJ463">
            <v>40490</v>
          </cell>
          <cell r="AK463">
            <v>0</v>
          </cell>
          <cell r="AL463" t="str">
            <v>ENV</v>
          </cell>
          <cell r="AM463">
            <v>2606065000</v>
          </cell>
          <cell r="AN463" t="str">
            <v>Envision Operations</v>
          </cell>
          <cell r="AO463" t="str">
            <v>Technical Sales Specialist</v>
          </cell>
          <cell r="AP463">
            <v>200522</v>
          </cell>
          <cell r="AQ463">
            <v>0</v>
          </cell>
          <cell r="AR463" t="str">
            <v>F</v>
          </cell>
          <cell r="AS463">
            <v>1</v>
          </cell>
          <cell r="AT463" t="str">
            <v>R</v>
          </cell>
          <cell r="AU463" t="str">
            <v>M</v>
          </cell>
          <cell r="AV463">
            <v>8192</v>
          </cell>
          <cell r="AW463" t="str">
            <v>Envision Operations</v>
          </cell>
          <cell r="AX463" t="str">
            <v>ENP</v>
          </cell>
          <cell r="AY463" t="str">
            <v>EX</v>
          </cell>
          <cell r="AZ463">
            <v>201460</v>
          </cell>
          <cell r="BA463">
            <v>49.400140999999998</v>
          </cell>
          <cell r="BB463">
            <v>38.15</v>
          </cell>
          <cell r="BC463">
            <v>98000</v>
          </cell>
          <cell r="BD463" t="str">
            <v>MS3</v>
          </cell>
          <cell r="BE463">
            <v>0</v>
          </cell>
          <cell r="BF463">
            <v>40490</v>
          </cell>
          <cell r="BG463">
            <v>19000</v>
          </cell>
          <cell r="BH463">
            <v>1</v>
          </cell>
          <cell r="BI463" t="str">
            <v>NSD</v>
          </cell>
        </row>
        <row r="464">
          <cell r="AF464">
            <v>27568</v>
          </cell>
          <cell r="AG464" t="str">
            <v>Nottell,Gordon D</v>
          </cell>
          <cell r="AH464" t="str">
            <v>M</v>
          </cell>
          <cell r="AI464">
            <v>19114</v>
          </cell>
          <cell r="AJ464">
            <v>25764</v>
          </cell>
          <cell r="AK464">
            <v>0</v>
          </cell>
          <cell r="AL464" t="str">
            <v>EPC</v>
          </cell>
          <cell r="AM464">
            <v>2602043730</v>
          </cell>
          <cell r="AN464" t="str">
            <v>Field Resources</v>
          </cell>
          <cell r="AO464" t="str">
            <v>Dir, Field Resources</v>
          </cell>
          <cell r="AP464">
            <v>201924</v>
          </cell>
          <cell r="AQ464">
            <v>0</v>
          </cell>
          <cell r="AR464" t="str">
            <v>F</v>
          </cell>
          <cell r="AS464">
            <v>1</v>
          </cell>
          <cell r="AT464" t="str">
            <v>R</v>
          </cell>
          <cell r="AU464" t="str">
            <v>M</v>
          </cell>
          <cell r="AV464">
            <v>8205</v>
          </cell>
          <cell r="AW464" t="str">
            <v>Field Resources</v>
          </cell>
          <cell r="AX464" t="str">
            <v>ENP</v>
          </cell>
          <cell r="AY464" t="str">
            <v>EX</v>
          </cell>
          <cell r="AZ464">
            <v>201928</v>
          </cell>
          <cell r="BA464">
            <v>76.217360999999997</v>
          </cell>
          <cell r="BB464">
            <v>38.15</v>
          </cell>
          <cell r="BC464">
            <v>151200.00099999999</v>
          </cell>
          <cell r="BD464" t="str">
            <v>OP6</v>
          </cell>
          <cell r="BE464">
            <v>0</v>
          </cell>
          <cell r="BF464">
            <v>25764</v>
          </cell>
          <cell r="BG464">
            <v>33400</v>
          </cell>
          <cell r="BH464">
            <v>1</v>
          </cell>
          <cell r="BI464" t="str">
            <v>NSD</v>
          </cell>
        </row>
        <row r="465">
          <cell r="AF465">
            <v>105419</v>
          </cell>
          <cell r="AG465" t="str">
            <v>O'Bray,Dean</v>
          </cell>
          <cell r="AH465" t="str">
            <v>M</v>
          </cell>
          <cell r="AI465">
            <v>25209</v>
          </cell>
          <cell r="AJ465">
            <v>32622</v>
          </cell>
          <cell r="AK465">
            <v>39571</v>
          </cell>
          <cell r="AL465" t="str">
            <v>EEI</v>
          </cell>
          <cell r="AM465">
            <v>2605075205</v>
          </cell>
          <cell r="AN465" t="str">
            <v>ENCOMPASS Administration</v>
          </cell>
          <cell r="AO465" t="str">
            <v>Mgr, Industry &amp; Bus Relations</v>
          </cell>
          <cell r="AP465">
            <v>201349</v>
          </cell>
          <cell r="AQ465">
            <v>0</v>
          </cell>
          <cell r="AR465" t="str">
            <v>F</v>
          </cell>
          <cell r="AS465">
            <v>1</v>
          </cell>
          <cell r="AT465" t="str">
            <v>R</v>
          </cell>
          <cell r="AU465" t="str">
            <v>M</v>
          </cell>
          <cell r="AV465">
            <v>8232</v>
          </cell>
          <cell r="AW465" t="str">
            <v>ENCOMPASS Administration</v>
          </cell>
          <cell r="AX465" t="str">
            <v>ENP</v>
          </cell>
          <cell r="AY465" t="str">
            <v>EX</v>
          </cell>
          <cell r="AZ465">
            <v>200946</v>
          </cell>
          <cell r="BA465">
            <v>55.449137999999998</v>
          </cell>
          <cell r="BB465">
            <v>38.15</v>
          </cell>
          <cell r="BC465">
            <v>110000</v>
          </cell>
          <cell r="BD465" t="str">
            <v>AN4</v>
          </cell>
          <cell r="BE465">
            <v>0</v>
          </cell>
          <cell r="BF465">
            <v>32622</v>
          </cell>
          <cell r="BG465">
            <v>26900</v>
          </cell>
          <cell r="BH465">
            <v>1</v>
          </cell>
          <cell r="BI465" t="str">
            <v>NSD</v>
          </cell>
        </row>
        <row r="466">
          <cell r="AF466">
            <v>140781</v>
          </cell>
          <cell r="AG466" t="str">
            <v>O'Connor,Virginia K</v>
          </cell>
          <cell r="AH466" t="str">
            <v>F</v>
          </cell>
          <cell r="AI466">
            <v>27704</v>
          </cell>
          <cell r="AJ466">
            <v>40945</v>
          </cell>
          <cell r="AK466">
            <v>0</v>
          </cell>
          <cell r="AL466" t="str">
            <v>ENM</v>
          </cell>
          <cell r="AM466">
            <v>2601036000</v>
          </cell>
          <cell r="AN466" t="str">
            <v>Internal Reporting</v>
          </cell>
          <cell r="AO466" t="str">
            <v>Financial Perf Mgmt Specialist</v>
          </cell>
          <cell r="AP466">
            <v>201308</v>
          </cell>
          <cell r="AQ466">
            <v>0</v>
          </cell>
          <cell r="AR466" t="str">
            <v>F</v>
          </cell>
          <cell r="AS466">
            <v>1</v>
          </cell>
          <cell r="AT466" t="str">
            <v>R</v>
          </cell>
          <cell r="AU466" t="str">
            <v>M</v>
          </cell>
          <cell r="AV466">
            <v>8231</v>
          </cell>
          <cell r="AW466" t="str">
            <v>Internal Reporting</v>
          </cell>
          <cell r="AX466" t="str">
            <v>ENP</v>
          </cell>
          <cell r="AY466" t="str">
            <v>EX</v>
          </cell>
          <cell r="AZ466">
            <v>200861</v>
          </cell>
          <cell r="BA466">
            <v>57.969552999999998</v>
          </cell>
          <cell r="BB466">
            <v>38.15</v>
          </cell>
          <cell r="BC466">
            <v>114999.999</v>
          </cell>
          <cell r="BD466" t="str">
            <v>AN3</v>
          </cell>
          <cell r="BE466">
            <v>0</v>
          </cell>
          <cell r="BF466">
            <v>40945</v>
          </cell>
          <cell r="BG466">
            <v>0</v>
          </cell>
          <cell r="BH466">
            <v>0</v>
          </cell>
          <cell r="BI466" t="str">
            <v>210.352.330</v>
          </cell>
        </row>
        <row r="467">
          <cell r="AF467">
            <v>130623</v>
          </cell>
          <cell r="AG467" t="str">
            <v>O'Flynn,Debbie K</v>
          </cell>
          <cell r="AH467" t="str">
            <v>F</v>
          </cell>
          <cell r="AI467">
            <v>22424</v>
          </cell>
          <cell r="AJ467">
            <v>32657</v>
          </cell>
          <cell r="AK467">
            <v>0</v>
          </cell>
          <cell r="AL467" t="str">
            <v>ENM</v>
          </cell>
          <cell r="AM467">
            <v>2601021020</v>
          </cell>
          <cell r="AN467" t="str">
            <v>Employee Relations</v>
          </cell>
          <cell r="AO467" t="str">
            <v>Disability Management Spec.</v>
          </cell>
          <cell r="AP467">
            <v>101195</v>
          </cell>
          <cell r="AQ467">
            <v>0</v>
          </cell>
          <cell r="AR467" t="str">
            <v>F</v>
          </cell>
          <cell r="AS467">
            <v>1</v>
          </cell>
          <cell r="AT467" t="str">
            <v>R</v>
          </cell>
          <cell r="AU467" t="str">
            <v>M</v>
          </cell>
          <cell r="AV467">
            <v>8152</v>
          </cell>
          <cell r="AW467" t="str">
            <v>Employee Relations</v>
          </cell>
          <cell r="AX467" t="str">
            <v>ENP</v>
          </cell>
          <cell r="AY467" t="str">
            <v>EX</v>
          </cell>
          <cell r="AZ467">
            <v>101196</v>
          </cell>
          <cell r="BA467">
            <v>53.281581000000003</v>
          </cell>
          <cell r="BB467">
            <v>38.15</v>
          </cell>
          <cell r="BC467">
            <v>105700</v>
          </cell>
          <cell r="BD467" t="str">
            <v>HR3</v>
          </cell>
          <cell r="BE467">
            <v>0</v>
          </cell>
          <cell r="BF467">
            <v>32657</v>
          </cell>
          <cell r="BG467">
            <v>22900</v>
          </cell>
          <cell r="BH467">
            <v>1</v>
          </cell>
          <cell r="BI467" t="str">
            <v>120.100.330.BF</v>
          </cell>
        </row>
        <row r="468">
          <cell r="AF468">
            <v>137358</v>
          </cell>
          <cell r="AG468" t="str">
            <v>O'Neill,John R</v>
          </cell>
          <cell r="AH468" t="str">
            <v>M</v>
          </cell>
          <cell r="AI468">
            <v>25478</v>
          </cell>
          <cell r="AJ468">
            <v>37411</v>
          </cell>
          <cell r="AK468">
            <v>39510</v>
          </cell>
          <cell r="AL468" t="str">
            <v>ENM</v>
          </cell>
          <cell r="AM468">
            <v>2601078300</v>
          </cell>
          <cell r="AN468" t="str">
            <v>Smart Grid HS &amp; Tech Fund</v>
          </cell>
          <cell r="AO468" t="str">
            <v>Mgr Project Control-Distr Gene</v>
          </cell>
          <cell r="AP468">
            <v>200857</v>
          </cell>
          <cell r="AQ468">
            <v>0</v>
          </cell>
          <cell r="AR468" t="str">
            <v>F</v>
          </cell>
          <cell r="AS468">
            <v>1</v>
          </cell>
          <cell r="AT468" t="str">
            <v>R</v>
          </cell>
          <cell r="AU468" t="str">
            <v>M</v>
          </cell>
          <cell r="AV468">
            <v>8113</v>
          </cell>
          <cell r="AW468" t="str">
            <v>Smart Grid HS &amp; Tech Fund</v>
          </cell>
          <cell r="AX468" t="str">
            <v>ENP</v>
          </cell>
          <cell r="AY468" t="str">
            <v>EX</v>
          </cell>
          <cell r="AZ468">
            <v>201832</v>
          </cell>
          <cell r="BA468">
            <v>60.489969000000002</v>
          </cell>
          <cell r="BB468">
            <v>38.15</v>
          </cell>
          <cell r="BC468">
            <v>120000.001</v>
          </cell>
          <cell r="BD468" t="str">
            <v>AF4</v>
          </cell>
          <cell r="BE468">
            <v>0</v>
          </cell>
          <cell r="BF468">
            <v>37411</v>
          </cell>
          <cell r="BG468">
            <v>24900</v>
          </cell>
          <cell r="BH468">
            <v>1</v>
          </cell>
          <cell r="BI468" t="str">
            <v>NSD</v>
          </cell>
        </row>
        <row r="469">
          <cell r="AF469">
            <v>138518</v>
          </cell>
          <cell r="AG469" t="str">
            <v>Oliphant,Geoffrey C</v>
          </cell>
          <cell r="AH469" t="str">
            <v>M</v>
          </cell>
          <cell r="AI469">
            <v>25133</v>
          </cell>
          <cell r="AJ469">
            <v>39475</v>
          </cell>
          <cell r="AK469">
            <v>0</v>
          </cell>
          <cell r="AL469" t="str">
            <v>EEC</v>
          </cell>
          <cell r="AM469">
            <v>2604054000</v>
          </cell>
          <cell r="AN469" t="str">
            <v>Supply Admin</v>
          </cell>
          <cell r="AO469" t="str">
            <v>Manager, Commercial Analytics</v>
          </cell>
          <cell r="AP469">
            <v>200239</v>
          </cell>
          <cell r="AQ469">
            <v>0</v>
          </cell>
          <cell r="AR469" t="str">
            <v>F</v>
          </cell>
          <cell r="AS469">
            <v>1</v>
          </cell>
          <cell r="AT469" t="str">
            <v>R</v>
          </cell>
          <cell r="AU469" t="str">
            <v>M</v>
          </cell>
          <cell r="AV469">
            <v>8232</v>
          </cell>
          <cell r="AW469" t="str">
            <v>Supply Admin</v>
          </cell>
          <cell r="AX469" t="str">
            <v>ENP</v>
          </cell>
          <cell r="AY469" t="str">
            <v>EX</v>
          </cell>
          <cell r="AZ469">
            <v>100562</v>
          </cell>
          <cell r="BA469">
            <v>68.051214999999999</v>
          </cell>
          <cell r="BB469">
            <v>38.15</v>
          </cell>
          <cell r="BC469">
            <v>135000</v>
          </cell>
          <cell r="BD469" t="str">
            <v>AN4</v>
          </cell>
          <cell r="BE469">
            <v>0</v>
          </cell>
          <cell r="BF469">
            <v>39475</v>
          </cell>
          <cell r="BG469">
            <v>28700</v>
          </cell>
          <cell r="BH469">
            <v>1</v>
          </cell>
          <cell r="BI469" t="str">
            <v>NSD</v>
          </cell>
        </row>
        <row r="470">
          <cell r="AF470">
            <v>139461</v>
          </cell>
          <cell r="AG470" t="str">
            <v>Olivi,Gary L</v>
          </cell>
          <cell r="AH470" t="str">
            <v>M</v>
          </cell>
          <cell r="AI470">
            <v>22353</v>
          </cell>
          <cell r="AJ470">
            <v>40323</v>
          </cell>
          <cell r="AK470">
            <v>0</v>
          </cell>
          <cell r="AL470" t="str">
            <v>EEC</v>
          </cell>
          <cell r="AM470">
            <v>2604077000</v>
          </cell>
          <cell r="AN470" t="str">
            <v>GENCO Operations</v>
          </cell>
          <cell r="AO470" t="str">
            <v>Director, GWE Fleet Maint.</v>
          </cell>
          <cell r="AP470">
            <v>201268</v>
          </cell>
          <cell r="AQ470">
            <v>0</v>
          </cell>
          <cell r="AR470" t="str">
            <v>F</v>
          </cell>
          <cell r="AS470">
            <v>1</v>
          </cell>
          <cell r="AT470" t="str">
            <v>R</v>
          </cell>
          <cell r="AU470" t="str">
            <v>M</v>
          </cell>
          <cell r="AV470">
            <v>8205</v>
          </cell>
          <cell r="AW470" t="str">
            <v>GENCO Operations</v>
          </cell>
          <cell r="AX470" t="str">
            <v>ENP</v>
          </cell>
          <cell r="AY470" t="str">
            <v>EX</v>
          </cell>
          <cell r="AZ470">
            <v>202010</v>
          </cell>
          <cell r="BA470">
            <v>90.734953000000004</v>
          </cell>
          <cell r="BB470">
            <v>38.15</v>
          </cell>
          <cell r="BC470">
            <v>180000</v>
          </cell>
          <cell r="BD470" t="str">
            <v>OP6</v>
          </cell>
          <cell r="BE470">
            <v>0</v>
          </cell>
          <cell r="BF470">
            <v>40323</v>
          </cell>
          <cell r="BG470">
            <v>39700</v>
          </cell>
          <cell r="BH470">
            <v>1</v>
          </cell>
          <cell r="BI470" t="str">
            <v>NSD</v>
          </cell>
        </row>
        <row r="471">
          <cell r="AF471">
            <v>133872</v>
          </cell>
          <cell r="AG471" t="str">
            <v>Olsen,Kris L</v>
          </cell>
          <cell r="AH471" t="str">
            <v>M</v>
          </cell>
          <cell r="AI471">
            <v>20577</v>
          </cell>
          <cell r="AJ471">
            <v>36367</v>
          </cell>
          <cell r="AK471">
            <v>0</v>
          </cell>
          <cell r="AL471" t="str">
            <v>EEC</v>
          </cell>
          <cell r="AM471">
            <v>2604052305</v>
          </cell>
          <cell r="AN471" t="str">
            <v>Pricing and Structured Product</v>
          </cell>
          <cell r="AO471" t="str">
            <v>Technical Sales Specialist</v>
          </cell>
          <cell r="AP471">
            <v>200822</v>
          </cell>
          <cell r="AQ471">
            <v>0</v>
          </cell>
          <cell r="AR471" t="str">
            <v>F</v>
          </cell>
          <cell r="AS471">
            <v>1</v>
          </cell>
          <cell r="AT471" t="str">
            <v>R</v>
          </cell>
          <cell r="AU471" t="str">
            <v>M</v>
          </cell>
          <cell r="AV471">
            <v>8192</v>
          </cell>
          <cell r="AW471" t="str">
            <v>Pricing and Structured Product</v>
          </cell>
          <cell r="AX471" t="str">
            <v>ENP</v>
          </cell>
          <cell r="AY471" t="str">
            <v>EX</v>
          </cell>
          <cell r="AZ471">
            <v>100577</v>
          </cell>
          <cell r="BA471">
            <v>55.197096000000002</v>
          </cell>
          <cell r="BB471">
            <v>38.15</v>
          </cell>
          <cell r="BC471">
            <v>109499.999</v>
          </cell>
          <cell r="BD471" t="str">
            <v>MS3</v>
          </cell>
          <cell r="BE471">
            <v>0</v>
          </cell>
          <cell r="BF471">
            <v>36367</v>
          </cell>
          <cell r="BG471">
            <v>11800</v>
          </cell>
          <cell r="BH471">
            <v>1</v>
          </cell>
          <cell r="BI471" t="str">
            <v>410.100.330.PW</v>
          </cell>
        </row>
        <row r="472">
          <cell r="AF472">
            <v>137585</v>
          </cell>
          <cell r="AG472" t="str">
            <v>Oseen,Charles</v>
          </cell>
          <cell r="AH472" t="str">
            <v>M</v>
          </cell>
          <cell r="AI472">
            <v>17576</v>
          </cell>
          <cell r="AJ472">
            <v>37683</v>
          </cell>
          <cell r="AK472">
            <v>0</v>
          </cell>
          <cell r="AL472" t="str">
            <v>EPC</v>
          </cell>
          <cell r="AM472">
            <v>2602040060</v>
          </cell>
          <cell r="AN472" t="str">
            <v>EPC Finance</v>
          </cell>
          <cell r="AO472" t="str">
            <v>Mgr, ENMAX Power, Reg. Finance</v>
          </cell>
          <cell r="AP472">
            <v>200762</v>
          </cell>
          <cell r="AQ472">
            <v>0</v>
          </cell>
          <cell r="AR472" t="str">
            <v>F</v>
          </cell>
          <cell r="AS472">
            <v>1</v>
          </cell>
          <cell r="AT472" t="str">
            <v>R</v>
          </cell>
          <cell r="AU472" t="str">
            <v>M</v>
          </cell>
          <cell r="AV472">
            <v>8113</v>
          </cell>
          <cell r="AW472" t="str">
            <v>EPC Finance</v>
          </cell>
          <cell r="AX472" t="str">
            <v>ENP</v>
          </cell>
          <cell r="AY472" t="str">
            <v>EX</v>
          </cell>
          <cell r="AZ472">
            <v>200576</v>
          </cell>
          <cell r="BA472">
            <v>67.547132000000005</v>
          </cell>
          <cell r="BB472">
            <v>38.15</v>
          </cell>
          <cell r="BC472">
            <v>134000</v>
          </cell>
          <cell r="BD472" t="str">
            <v>AF4</v>
          </cell>
          <cell r="BE472">
            <v>0</v>
          </cell>
          <cell r="BF472">
            <v>37683</v>
          </cell>
          <cell r="BG472">
            <v>18600</v>
          </cell>
          <cell r="BH472">
            <v>1</v>
          </cell>
          <cell r="BI472" t="str">
            <v>210.772.320.RG</v>
          </cell>
        </row>
        <row r="473">
          <cell r="AF473">
            <v>138349</v>
          </cell>
          <cell r="AG473" t="str">
            <v>Ostashek,Joleen Z</v>
          </cell>
          <cell r="AH473" t="str">
            <v>F</v>
          </cell>
          <cell r="AI473">
            <v>28865</v>
          </cell>
          <cell r="AJ473">
            <v>39202</v>
          </cell>
          <cell r="AK473">
            <v>0</v>
          </cell>
          <cell r="AL473" t="str">
            <v>EEC</v>
          </cell>
          <cell r="AM473">
            <v>2604052390</v>
          </cell>
          <cell r="AN473" t="str">
            <v>Customer Care</v>
          </cell>
          <cell r="AO473" t="str">
            <v>LT-Operations Specialist</v>
          </cell>
          <cell r="AP473">
            <v>200460</v>
          </cell>
          <cell r="AQ473">
            <v>0</v>
          </cell>
          <cell r="AR473" t="str">
            <v>F</v>
          </cell>
          <cell r="AS473">
            <v>1</v>
          </cell>
          <cell r="AT473" t="str">
            <v>T</v>
          </cell>
          <cell r="AU473" t="str">
            <v>M</v>
          </cell>
          <cell r="AV473">
            <v>8202</v>
          </cell>
          <cell r="AW473" t="str">
            <v>Customer Care</v>
          </cell>
          <cell r="AX473" t="str">
            <v>ENP</v>
          </cell>
          <cell r="AY473" t="str">
            <v>EX</v>
          </cell>
          <cell r="AZ473">
            <v>90002276</v>
          </cell>
          <cell r="BA473">
            <v>49.904223999999999</v>
          </cell>
          <cell r="BB473">
            <v>38.15</v>
          </cell>
          <cell r="BC473">
            <v>99000</v>
          </cell>
          <cell r="BD473" t="str">
            <v>OP3</v>
          </cell>
          <cell r="BE473">
            <v>0</v>
          </cell>
          <cell r="BF473">
            <v>39202</v>
          </cell>
          <cell r="BG473">
            <v>7624</v>
          </cell>
          <cell r="BH473">
            <v>1</v>
          </cell>
          <cell r="BI473" t="str">
            <v>320.392.340.OM</v>
          </cell>
        </row>
        <row r="474">
          <cell r="AF474">
            <v>139225</v>
          </cell>
          <cell r="AG474" t="str">
            <v>Otwinowski,Tamarra K.</v>
          </cell>
          <cell r="AH474" t="str">
            <v>F</v>
          </cell>
          <cell r="AI474">
            <v>29919</v>
          </cell>
          <cell r="AJ474">
            <v>39881</v>
          </cell>
          <cell r="AK474">
            <v>0</v>
          </cell>
          <cell r="AL474" t="str">
            <v>EEC</v>
          </cell>
          <cell r="AM474">
            <v>2604052305</v>
          </cell>
          <cell r="AN474" t="str">
            <v>Pricing and Structured Product</v>
          </cell>
          <cell r="AO474" t="str">
            <v>Mgr, Commercial Marketing</v>
          </cell>
          <cell r="AP474">
            <v>200744</v>
          </cell>
          <cell r="AQ474">
            <v>0</v>
          </cell>
          <cell r="AR474" t="str">
            <v>F</v>
          </cell>
          <cell r="AS474">
            <v>1</v>
          </cell>
          <cell r="AT474" t="str">
            <v>R</v>
          </cell>
          <cell r="AU474" t="str">
            <v>M</v>
          </cell>
          <cell r="AV474">
            <v>8193</v>
          </cell>
          <cell r="AW474" t="str">
            <v>Pricing and Structured Product</v>
          </cell>
          <cell r="AX474" t="str">
            <v>ENP</v>
          </cell>
          <cell r="AY474" t="str">
            <v>EX</v>
          </cell>
          <cell r="AZ474">
            <v>201980</v>
          </cell>
          <cell r="BA474">
            <v>50.408307000000001</v>
          </cell>
          <cell r="BB474">
            <v>38.15</v>
          </cell>
          <cell r="BC474">
            <v>99999.998999999996</v>
          </cell>
          <cell r="BD474" t="str">
            <v>MS4</v>
          </cell>
          <cell r="BE474">
            <v>0</v>
          </cell>
          <cell r="BF474">
            <v>39881</v>
          </cell>
          <cell r="BG474">
            <v>17900</v>
          </cell>
          <cell r="BH474">
            <v>1</v>
          </cell>
          <cell r="BI474" t="str">
            <v>420.100.220</v>
          </cell>
        </row>
        <row r="475">
          <cell r="AF475">
            <v>139316</v>
          </cell>
          <cell r="AG475" t="str">
            <v>Pan,Yinyan (Jennie)</v>
          </cell>
          <cell r="AH475" t="str">
            <v>F</v>
          </cell>
          <cell r="AI475">
            <v>24009</v>
          </cell>
          <cell r="AJ475">
            <v>40035</v>
          </cell>
          <cell r="AK475">
            <v>0</v>
          </cell>
          <cell r="AL475" t="str">
            <v>EPC</v>
          </cell>
          <cell r="AM475">
            <v>2602041320</v>
          </cell>
          <cell r="AN475" t="str">
            <v>Electrical Engineering - TRANS</v>
          </cell>
          <cell r="AO475" t="str">
            <v>Specialist Substation Engineer</v>
          </cell>
          <cell r="AP475">
            <v>200954</v>
          </cell>
          <cell r="AQ475">
            <v>0</v>
          </cell>
          <cell r="AR475" t="str">
            <v>F</v>
          </cell>
          <cell r="AS475">
            <v>1</v>
          </cell>
          <cell r="AT475" t="str">
            <v>R</v>
          </cell>
          <cell r="AU475" t="str">
            <v>M</v>
          </cell>
          <cell r="AV475">
            <v>8132</v>
          </cell>
          <cell r="AW475" t="str">
            <v>Electrical Engineering - TRANS</v>
          </cell>
          <cell r="AX475" t="str">
            <v>ENP</v>
          </cell>
          <cell r="AY475" t="str">
            <v>EX</v>
          </cell>
          <cell r="AZ475">
            <v>201815</v>
          </cell>
          <cell r="BA475">
            <v>52.424639999999997</v>
          </cell>
          <cell r="BB475">
            <v>38.15</v>
          </cell>
          <cell r="BC475">
            <v>104000.001</v>
          </cell>
          <cell r="BD475" t="str">
            <v>EN3</v>
          </cell>
          <cell r="BE475">
            <v>0</v>
          </cell>
          <cell r="BF475">
            <v>40035</v>
          </cell>
          <cell r="BG475">
            <v>16900</v>
          </cell>
          <cell r="BH475">
            <v>1</v>
          </cell>
          <cell r="BI475" t="str">
            <v>510.780.330.EL</v>
          </cell>
        </row>
        <row r="476">
          <cell r="AF476">
            <v>137368</v>
          </cell>
          <cell r="AG476" t="str">
            <v>Panich,Andrea R</v>
          </cell>
          <cell r="AH476" t="str">
            <v>F</v>
          </cell>
          <cell r="AI476">
            <v>28828</v>
          </cell>
          <cell r="AJ476">
            <v>37424</v>
          </cell>
          <cell r="AK476">
            <v>0</v>
          </cell>
          <cell r="AL476" t="str">
            <v>EEC</v>
          </cell>
          <cell r="AM476">
            <v>2604054000</v>
          </cell>
          <cell r="AN476" t="str">
            <v>Supply Admin</v>
          </cell>
          <cell r="AO476" t="str">
            <v>Executive Assistant</v>
          </cell>
          <cell r="AP476">
            <v>200712</v>
          </cell>
          <cell r="AQ476">
            <v>0</v>
          </cell>
          <cell r="AR476" t="str">
            <v>F</v>
          </cell>
          <cell r="AS476">
            <v>1</v>
          </cell>
          <cell r="AT476" t="str">
            <v>R</v>
          </cell>
          <cell r="AU476" t="str">
            <v>M</v>
          </cell>
          <cell r="AV476">
            <v>8101</v>
          </cell>
          <cell r="AW476" t="str">
            <v>Supply Admin</v>
          </cell>
          <cell r="AX476" t="str">
            <v>ENP</v>
          </cell>
          <cell r="AY476" t="str">
            <v>EX</v>
          </cell>
          <cell r="AZ476">
            <v>200724</v>
          </cell>
          <cell r="BA476">
            <v>35.285814999999999</v>
          </cell>
          <cell r="BB476">
            <v>38.15</v>
          </cell>
          <cell r="BC476">
            <v>70000</v>
          </cell>
          <cell r="BD476" t="str">
            <v>AD2</v>
          </cell>
          <cell r="BE476">
            <v>0</v>
          </cell>
          <cell r="BF476">
            <v>37424</v>
          </cell>
          <cell r="BG476">
            <v>10100</v>
          </cell>
          <cell r="BH476">
            <v>1</v>
          </cell>
          <cell r="BI476" t="str">
            <v>220.108.400</v>
          </cell>
        </row>
        <row r="477">
          <cell r="AF477">
            <v>139340</v>
          </cell>
          <cell r="AG477" t="str">
            <v>Parkinson,Robert B.</v>
          </cell>
          <cell r="AH477" t="str">
            <v>M</v>
          </cell>
          <cell r="AI477">
            <v>21833</v>
          </cell>
          <cell r="AJ477">
            <v>40105</v>
          </cell>
          <cell r="AK477">
            <v>0</v>
          </cell>
          <cell r="AL477" t="str">
            <v>EPC</v>
          </cell>
          <cell r="AM477">
            <v>2602041610</v>
          </cell>
          <cell r="AN477" t="str">
            <v>Planning and Assets</v>
          </cell>
          <cell r="AO477" t="str">
            <v>Mgr, Geom. &amp; Asset Rec. Mgmt</v>
          </cell>
          <cell r="AP477">
            <v>201927</v>
          </cell>
          <cell r="AQ477">
            <v>0</v>
          </cell>
          <cell r="AR477" t="str">
            <v>F</v>
          </cell>
          <cell r="AS477">
            <v>1</v>
          </cell>
          <cell r="AT477" t="str">
            <v>R</v>
          </cell>
          <cell r="AU477" t="str">
            <v>M</v>
          </cell>
          <cell r="AV477">
            <v>8203</v>
          </cell>
          <cell r="AW477" t="str">
            <v>Planning and Assets</v>
          </cell>
          <cell r="AX477" t="str">
            <v>ENP</v>
          </cell>
          <cell r="AY477" t="str">
            <v>EX</v>
          </cell>
          <cell r="AZ477">
            <v>9966</v>
          </cell>
          <cell r="BA477">
            <v>63.010384000000002</v>
          </cell>
          <cell r="BB477">
            <v>38.15</v>
          </cell>
          <cell r="BC477">
            <v>125000</v>
          </cell>
          <cell r="BD477" t="str">
            <v>OP4</v>
          </cell>
          <cell r="BE477">
            <v>0</v>
          </cell>
          <cell r="BF477">
            <v>40105</v>
          </cell>
          <cell r="BG477">
            <v>25100</v>
          </cell>
          <cell r="BH477">
            <v>1</v>
          </cell>
          <cell r="BI477" t="str">
            <v>NSD</v>
          </cell>
        </row>
        <row r="478">
          <cell r="AF478">
            <v>140748</v>
          </cell>
          <cell r="AG478" t="str">
            <v>Parry,Glenn M</v>
          </cell>
          <cell r="AH478" t="str">
            <v>M</v>
          </cell>
          <cell r="AI478">
            <v>30780</v>
          </cell>
          <cell r="AJ478">
            <v>40931</v>
          </cell>
          <cell r="AK478">
            <v>0</v>
          </cell>
          <cell r="AL478" t="str">
            <v>EPC</v>
          </cell>
          <cell r="AM478">
            <v>2602043210</v>
          </cell>
          <cell r="AN478" t="str">
            <v>Operations Engineering</v>
          </cell>
          <cell r="AO478" t="str">
            <v>Protection &amp; Control Eng</v>
          </cell>
          <cell r="AP478">
            <v>9839</v>
          </cell>
          <cell r="AQ478">
            <v>0</v>
          </cell>
          <cell r="AR478" t="str">
            <v>F</v>
          </cell>
          <cell r="AS478">
            <v>1</v>
          </cell>
          <cell r="AT478" t="str">
            <v>R</v>
          </cell>
          <cell r="AU478" t="str">
            <v>M</v>
          </cell>
          <cell r="AV478">
            <v>8131</v>
          </cell>
          <cell r="AW478" t="str">
            <v>Operations Engineering</v>
          </cell>
          <cell r="AX478" t="str">
            <v>ENP</v>
          </cell>
          <cell r="AY478" t="str">
            <v>EX</v>
          </cell>
          <cell r="AZ478">
            <v>201760</v>
          </cell>
          <cell r="BA478">
            <v>45.871560000000002</v>
          </cell>
          <cell r="BB478">
            <v>38.15</v>
          </cell>
          <cell r="BC478">
            <v>91000.001000000004</v>
          </cell>
          <cell r="BD478" t="str">
            <v>EN2</v>
          </cell>
          <cell r="BE478">
            <v>0</v>
          </cell>
          <cell r="BF478">
            <v>40931</v>
          </cell>
          <cell r="BG478">
            <v>0</v>
          </cell>
          <cell r="BH478">
            <v>0</v>
          </cell>
          <cell r="BI478" t="str">
            <v>510.780.340.EL</v>
          </cell>
        </row>
        <row r="479">
          <cell r="AF479">
            <v>140104</v>
          </cell>
          <cell r="AG479" t="str">
            <v>Patil,Amit B</v>
          </cell>
          <cell r="AH479" t="str">
            <v>M</v>
          </cell>
          <cell r="AI479">
            <v>29427</v>
          </cell>
          <cell r="AJ479">
            <v>40596</v>
          </cell>
          <cell r="AK479">
            <v>0</v>
          </cell>
          <cell r="AL479" t="str">
            <v>ENM</v>
          </cell>
          <cell r="AM479">
            <v>2601032300</v>
          </cell>
          <cell r="AN479" t="str">
            <v>Supply Chain Management</v>
          </cell>
          <cell r="AO479" t="str">
            <v>Manager, Power Procurement</v>
          </cell>
          <cell r="AP479">
            <v>101502</v>
          </cell>
          <cell r="AQ479">
            <v>0</v>
          </cell>
          <cell r="AR479" t="str">
            <v>F</v>
          </cell>
          <cell r="AS479">
            <v>1</v>
          </cell>
          <cell r="AT479" t="str">
            <v>R</v>
          </cell>
          <cell r="AU479" t="str">
            <v>M</v>
          </cell>
          <cell r="AV479">
            <v>8259</v>
          </cell>
          <cell r="AW479" t="str">
            <v>Supply Chain Management</v>
          </cell>
          <cell r="AX479" t="str">
            <v>ENP</v>
          </cell>
          <cell r="AY479" t="str">
            <v>EX</v>
          </cell>
          <cell r="AZ479">
            <v>201730</v>
          </cell>
          <cell r="BA479">
            <v>63.010384000000002</v>
          </cell>
          <cell r="BB479">
            <v>38.15</v>
          </cell>
          <cell r="BC479">
            <v>125000</v>
          </cell>
          <cell r="BD479" t="str">
            <v>SC4</v>
          </cell>
          <cell r="BE479">
            <v>0</v>
          </cell>
          <cell r="BF479">
            <v>40596</v>
          </cell>
          <cell r="BG479">
            <v>23300</v>
          </cell>
          <cell r="BH479">
            <v>1</v>
          </cell>
          <cell r="BI479" t="str">
            <v>610.572.320</v>
          </cell>
        </row>
        <row r="480">
          <cell r="AF480">
            <v>137526</v>
          </cell>
          <cell r="AG480" t="str">
            <v>Paton,Brad</v>
          </cell>
          <cell r="AH480" t="str">
            <v>M</v>
          </cell>
          <cell r="AI480">
            <v>19597</v>
          </cell>
          <cell r="AJ480">
            <v>37628</v>
          </cell>
          <cell r="AK480">
            <v>0</v>
          </cell>
          <cell r="AL480" t="str">
            <v>ENM</v>
          </cell>
          <cell r="AM480">
            <v>2603033270</v>
          </cell>
          <cell r="AN480" t="str">
            <v>Other Apps &amp; Records Admin</v>
          </cell>
          <cell r="AO480" t="str">
            <v>Mgr, IT Applications Support</v>
          </cell>
          <cell r="AP480">
            <v>100454</v>
          </cell>
          <cell r="AQ480">
            <v>0</v>
          </cell>
          <cell r="AR480" t="str">
            <v>F</v>
          </cell>
          <cell r="AS480">
            <v>1</v>
          </cell>
          <cell r="AT480" t="str">
            <v>R</v>
          </cell>
          <cell r="AU480" t="str">
            <v>M</v>
          </cell>
          <cell r="AV480">
            <v>8163</v>
          </cell>
          <cell r="AW480" t="str">
            <v>Other Apps &amp; Records Admin</v>
          </cell>
          <cell r="AX480" t="str">
            <v>ENP</v>
          </cell>
          <cell r="AY480" t="str">
            <v>EX</v>
          </cell>
          <cell r="AZ480">
            <v>201616</v>
          </cell>
          <cell r="BA480">
            <v>66.286923999999999</v>
          </cell>
          <cell r="BB480">
            <v>38.15</v>
          </cell>
          <cell r="BC480">
            <v>131500</v>
          </cell>
          <cell r="BD480" t="str">
            <v>IS4</v>
          </cell>
          <cell r="BE480">
            <v>0</v>
          </cell>
          <cell r="BF480">
            <v>37628</v>
          </cell>
          <cell r="BG480">
            <v>25700</v>
          </cell>
          <cell r="BH480">
            <v>1</v>
          </cell>
          <cell r="BI480" t="str">
            <v>320.414.220</v>
          </cell>
        </row>
        <row r="481">
          <cell r="AF481">
            <v>137099</v>
          </cell>
          <cell r="AG481" t="str">
            <v>Paul,Kerry</v>
          </cell>
          <cell r="AH481" t="str">
            <v>M</v>
          </cell>
          <cell r="AI481">
            <v>23817</v>
          </cell>
          <cell r="AJ481">
            <v>37165</v>
          </cell>
          <cell r="AK481">
            <v>0</v>
          </cell>
          <cell r="AL481" t="str">
            <v>EPC</v>
          </cell>
          <cell r="AM481">
            <v>2602041600</v>
          </cell>
          <cell r="AN481" t="str">
            <v>System &amp; Equipment Engineering</v>
          </cell>
          <cell r="AO481" t="str">
            <v>Supervising Eng, Asset Mgmt</v>
          </cell>
          <cell r="AP481">
            <v>201934</v>
          </cell>
          <cell r="AQ481">
            <v>0</v>
          </cell>
          <cell r="AR481" t="str">
            <v>F</v>
          </cell>
          <cell r="AS481">
            <v>1</v>
          </cell>
          <cell r="AT481" t="str">
            <v>R</v>
          </cell>
          <cell r="AU481" t="str">
            <v>M</v>
          </cell>
          <cell r="AV481">
            <v>8133</v>
          </cell>
          <cell r="AW481" t="str">
            <v>System &amp; Equipment Engineering</v>
          </cell>
          <cell r="AX481" t="str">
            <v>ENP</v>
          </cell>
          <cell r="AY481" t="str">
            <v>EX</v>
          </cell>
          <cell r="AZ481">
            <v>200387</v>
          </cell>
          <cell r="BA481">
            <v>55.953220999999999</v>
          </cell>
          <cell r="BB481">
            <v>38.15</v>
          </cell>
          <cell r="BC481">
            <v>111000</v>
          </cell>
          <cell r="BD481" t="str">
            <v>ENS</v>
          </cell>
          <cell r="BE481">
            <v>0</v>
          </cell>
          <cell r="BF481">
            <v>37165</v>
          </cell>
          <cell r="BG481">
            <v>18400</v>
          </cell>
          <cell r="BH481">
            <v>1</v>
          </cell>
          <cell r="BI481" t="str">
            <v>510.780.330.EL</v>
          </cell>
        </row>
        <row r="482">
          <cell r="AF482">
            <v>139315</v>
          </cell>
          <cell r="AG482" t="str">
            <v>Payne,Gary F</v>
          </cell>
          <cell r="AH482" t="str">
            <v>M</v>
          </cell>
          <cell r="AI482">
            <v>17936</v>
          </cell>
          <cell r="AJ482">
            <v>40024</v>
          </cell>
          <cell r="AK482">
            <v>0</v>
          </cell>
          <cell r="AL482" t="str">
            <v>EEC</v>
          </cell>
          <cell r="AM482">
            <v>2604077060</v>
          </cell>
          <cell r="AN482" t="str">
            <v>EngPltCons</v>
          </cell>
          <cell r="AO482" t="str">
            <v>VP, Engineering &amp; Construction</v>
          </cell>
          <cell r="AP482">
            <v>100033</v>
          </cell>
          <cell r="AQ482">
            <v>0</v>
          </cell>
          <cell r="AR482" t="str">
            <v>F</v>
          </cell>
          <cell r="AS482">
            <v>1</v>
          </cell>
          <cell r="AT482" t="str">
            <v>R</v>
          </cell>
          <cell r="AU482" t="str">
            <v>M</v>
          </cell>
          <cell r="AV482">
            <v>8240</v>
          </cell>
          <cell r="AW482" t="str">
            <v>EngPltCons</v>
          </cell>
          <cell r="AX482" t="str">
            <v>ENP</v>
          </cell>
          <cell r="AY482" t="str">
            <v>EX</v>
          </cell>
          <cell r="AZ482">
            <v>201641</v>
          </cell>
          <cell r="BA482">
            <v>133.58201399999999</v>
          </cell>
          <cell r="BB482">
            <v>38.15</v>
          </cell>
          <cell r="BC482">
            <v>264999.99900000001</v>
          </cell>
          <cell r="BD482">
            <v>0</v>
          </cell>
          <cell r="BE482">
            <v>0</v>
          </cell>
          <cell r="BF482">
            <v>40024</v>
          </cell>
          <cell r="BG482">
            <v>78800</v>
          </cell>
          <cell r="BH482">
            <v>1</v>
          </cell>
          <cell r="BI482" t="str">
            <v>510.010.120</v>
          </cell>
        </row>
        <row r="483">
          <cell r="AF483">
            <v>138955</v>
          </cell>
          <cell r="AG483" t="str">
            <v>Perdue,Brent D</v>
          </cell>
          <cell r="AH483" t="str">
            <v>M</v>
          </cell>
          <cell r="AI483">
            <v>25039</v>
          </cell>
          <cell r="AJ483">
            <v>39657</v>
          </cell>
          <cell r="AK483">
            <v>0</v>
          </cell>
          <cell r="AL483" t="str">
            <v>ENM</v>
          </cell>
          <cell r="AM483">
            <v>2601021010</v>
          </cell>
          <cell r="AN483" t="str">
            <v>Total Compensation</v>
          </cell>
          <cell r="AO483" t="str">
            <v>Mgr, Pension &amp; Benefits</v>
          </cell>
          <cell r="AP483">
            <v>9765</v>
          </cell>
          <cell r="AQ483">
            <v>0</v>
          </cell>
          <cell r="AR483" t="str">
            <v>F</v>
          </cell>
          <cell r="AS483">
            <v>1</v>
          </cell>
          <cell r="AT483" t="str">
            <v>R</v>
          </cell>
          <cell r="AU483" t="str">
            <v>M</v>
          </cell>
          <cell r="AV483">
            <v>8153</v>
          </cell>
          <cell r="AW483" t="str">
            <v>Total Compensation</v>
          </cell>
          <cell r="AX483" t="str">
            <v>ENP</v>
          </cell>
          <cell r="AY483" t="str">
            <v>EX</v>
          </cell>
          <cell r="AZ483">
            <v>9956</v>
          </cell>
          <cell r="BA483">
            <v>57.163020000000003</v>
          </cell>
          <cell r="BB483">
            <v>38.15</v>
          </cell>
          <cell r="BC483">
            <v>113399.999</v>
          </cell>
          <cell r="BD483" t="str">
            <v>HR4</v>
          </cell>
          <cell r="BE483">
            <v>0</v>
          </cell>
          <cell r="BF483">
            <v>39657</v>
          </cell>
          <cell r="BG483">
            <v>29400</v>
          </cell>
          <cell r="BH483">
            <v>1</v>
          </cell>
          <cell r="BI483" t="str">
            <v>120.100.330.BF</v>
          </cell>
        </row>
        <row r="484">
          <cell r="AF484">
            <v>140095</v>
          </cell>
          <cell r="AG484" t="str">
            <v>Pereira,Joseph</v>
          </cell>
          <cell r="AH484" t="str">
            <v>M</v>
          </cell>
          <cell r="AI484">
            <v>26737</v>
          </cell>
          <cell r="AJ484">
            <v>40588</v>
          </cell>
          <cell r="AK484">
            <v>0</v>
          </cell>
          <cell r="AL484" t="str">
            <v>EEC</v>
          </cell>
          <cell r="AM484">
            <v>2604077060</v>
          </cell>
          <cell r="AN484" t="str">
            <v>EngPltCons</v>
          </cell>
          <cell r="AO484" t="str">
            <v>Senior Mechanical Engineer</v>
          </cell>
          <cell r="AP484">
            <v>201607</v>
          </cell>
          <cell r="AQ484">
            <v>0</v>
          </cell>
          <cell r="AR484" t="str">
            <v>F</v>
          </cell>
          <cell r="AS484">
            <v>1</v>
          </cell>
          <cell r="AT484" t="str">
            <v>R</v>
          </cell>
          <cell r="AU484" t="str">
            <v>M</v>
          </cell>
          <cell r="AV484">
            <v>8132</v>
          </cell>
          <cell r="AW484" t="str">
            <v>EngPltCons</v>
          </cell>
          <cell r="AX484" t="str">
            <v>ENP</v>
          </cell>
          <cell r="AY484" t="str">
            <v>EX</v>
          </cell>
          <cell r="AZ484">
            <v>201564</v>
          </cell>
          <cell r="BA484">
            <v>59.733843999999998</v>
          </cell>
          <cell r="BB484">
            <v>38.15</v>
          </cell>
          <cell r="BC484">
            <v>118500</v>
          </cell>
          <cell r="BD484" t="str">
            <v>EN3</v>
          </cell>
          <cell r="BE484">
            <v>0</v>
          </cell>
          <cell r="BF484">
            <v>40588</v>
          </cell>
          <cell r="BG484">
            <v>23600</v>
          </cell>
          <cell r="BH484">
            <v>1</v>
          </cell>
          <cell r="BI484" t="str">
            <v>510.780.330.ME</v>
          </cell>
        </row>
        <row r="485">
          <cell r="AF485">
            <v>139494</v>
          </cell>
          <cell r="AG485" t="str">
            <v>Perez Vasquez,Eduardo J.</v>
          </cell>
          <cell r="AH485" t="str">
            <v>M</v>
          </cell>
          <cell r="AI485">
            <v>23030</v>
          </cell>
          <cell r="AJ485">
            <v>40371</v>
          </cell>
          <cell r="AK485">
            <v>0</v>
          </cell>
          <cell r="AL485" t="str">
            <v>EEC</v>
          </cell>
          <cell r="AM485">
            <v>2604077060</v>
          </cell>
          <cell r="AN485" t="str">
            <v>EngPltCons</v>
          </cell>
          <cell r="AO485" t="str">
            <v>Supervising Project Engineer</v>
          </cell>
          <cell r="AP485">
            <v>201641</v>
          </cell>
          <cell r="AQ485">
            <v>0</v>
          </cell>
          <cell r="AR485" t="str">
            <v>F</v>
          </cell>
          <cell r="AS485">
            <v>1</v>
          </cell>
          <cell r="AT485" t="str">
            <v>R</v>
          </cell>
          <cell r="AU485" t="str">
            <v>M</v>
          </cell>
          <cell r="AV485">
            <v>8133</v>
          </cell>
          <cell r="AW485" t="str">
            <v>EngPltCons</v>
          </cell>
          <cell r="AX485" t="str">
            <v>ENP</v>
          </cell>
          <cell r="AY485" t="str">
            <v>EX</v>
          </cell>
          <cell r="AZ485">
            <v>201556</v>
          </cell>
          <cell r="BA485">
            <v>65.530799000000002</v>
          </cell>
          <cell r="BB485">
            <v>38.15</v>
          </cell>
          <cell r="BC485">
            <v>129999.999</v>
          </cell>
          <cell r="BD485" t="str">
            <v>ENS</v>
          </cell>
          <cell r="BE485">
            <v>0</v>
          </cell>
          <cell r="BF485">
            <v>40371</v>
          </cell>
          <cell r="BG485">
            <v>25000</v>
          </cell>
          <cell r="BH485">
            <v>1</v>
          </cell>
          <cell r="BI485" t="str">
            <v>510.780.330.ME</v>
          </cell>
        </row>
        <row r="486">
          <cell r="AF486">
            <v>138299</v>
          </cell>
          <cell r="AG486" t="str">
            <v>Perri,Carlo</v>
          </cell>
          <cell r="AH486" t="str">
            <v>M</v>
          </cell>
          <cell r="AI486">
            <v>24761</v>
          </cell>
          <cell r="AJ486">
            <v>39118</v>
          </cell>
          <cell r="AK486">
            <v>0</v>
          </cell>
          <cell r="AL486" t="str">
            <v>ENM</v>
          </cell>
          <cell r="AM486">
            <v>2603033400</v>
          </cell>
          <cell r="AN486" t="str">
            <v>Policy &amp; Compliance</v>
          </cell>
          <cell r="AO486" t="str">
            <v>Dir, IT Governance</v>
          </cell>
          <cell r="AP486">
            <v>200521</v>
          </cell>
          <cell r="AQ486">
            <v>0</v>
          </cell>
          <cell r="AR486" t="str">
            <v>F</v>
          </cell>
          <cell r="AS486">
            <v>1</v>
          </cell>
          <cell r="AT486" t="str">
            <v>R</v>
          </cell>
          <cell r="AU486" t="str">
            <v>M</v>
          </cell>
          <cell r="AV486">
            <v>8166</v>
          </cell>
          <cell r="AW486" t="str">
            <v>Policy &amp; Compliance</v>
          </cell>
          <cell r="AX486" t="str">
            <v>ENP</v>
          </cell>
          <cell r="AY486" t="str">
            <v>EX</v>
          </cell>
          <cell r="AZ486">
            <v>201590</v>
          </cell>
          <cell r="BA486">
            <v>78.132875999999996</v>
          </cell>
          <cell r="BB486">
            <v>38.15</v>
          </cell>
          <cell r="BC486">
            <v>154999.99900000001</v>
          </cell>
          <cell r="BD486" t="str">
            <v>IS6</v>
          </cell>
          <cell r="BE486">
            <v>0</v>
          </cell>
          <cell r="BF486">
            <v>39118</v>
          </cell>
          <cell r="BG486">
            <v>41200</v>
          </cell>
          <cell r="BH486">
            <v>1</v>
          </cell>
          <cell r="BI486" t="str">
            <v>310.418.210</v>
          </cell>
        </row>
        <row r="487">
          <cell r="AF487">
            <v>140069</v>
          </cell>
          <cell r="AG487" t="str">
            <v>Pershin,Yury</v>
          </cell>
          <cell r="AH487" t="str">
            <v>M</v>
          </cell>
          <cell r="AI487">
            <v>25422</v>
          </cell>
          <cell r="AJ487">
            <v>40574</v>
          </cell>
          <cell r="AK487">
            <v>0</v>
          </cell>
          <cell r="AL487" t="str">
            <v>EEC</v>
          </cell>
          <cell r="AM487">
            <v>2604077090</v>
          </cell>
          <cell r="AN487" t="str">
            <v>Op. and Commodity Reporting</v>
          </cell>
          <cell r="AO487" t="str">
            <v>Commodity Reporting Specialist</v>
          </cell>
          <cell r="AP487">
            <v>200917</v>
          </cell>
          <cell r="AQ487">
            <v>0</v>
          </cell>
          <cell r="AR487" t="str">
            <v>F</v>
          </cell>
          <cell r="AS487">
            <v>1</v>
          </cell>
          <cell r="AT487" t="str">
            <v>R</v>
          </cell>
          <cell r="AU487" t="str">
            <v>M</v>
          </cell>
          <cell r="AV487">
            <v>8231</v>
          </cell>
          <cell r="AW487" t="str">
            <v>Op. and Commodity Reporting</v>
          </cell>
          <cell r="AX487" t="str">
            <v>ENP</v>
          </cell>
          <cell r="AY487" t="str">
            <v>EX</v>
          </cell>
          <cell r="AZ487">
            <v>201791</v>
          </cell>
          <cell r="BA487">
            <v>53.432805999999999</v>
          </cell>
          <cell r="BB487">
            <v>38.15</v>
          </cell>
          <cell r="BC487">
            <v>106000.001</v>
          </cell>
          <cell r="BD487" t="str">
            <v>AN3</v>
          </cell>
          <cell r="BE487">
            <v>0</v>
          </cell>
          <cell r="BF487">
            <v>40574</v>
          </cell>
          <cell r="BG487">
            <v>23000</v>
          </cell>
          <cell r="BH487">
            <v>1</v>
          </cell>
          <cell r="BI487" t="str">
            <v>420.858.333.SD</v>
          </cell>
        </row>
        <row r="488">
          <cell r="AF488">
            <v>138898</v>
          </cell>
          <cell r="AG488" t="str">
            <v>Peters,Dennis E</v>
          </cell>
          <cell r="AH488" t="str">
            <v>M</v>
          </cell>
          <cell r="AI488">
            <v>29124</v>
          </cell>
          <cell r="AJ488">
            <v>39615</v>
          </cell>
          <cell r="AK488">
            <v>0</v>
          </cell>
          <cell r="AL488" t="str">
            <v>EPC</v>
          </cell>
          <cell r="AM488">
            <v>2602041350</v>
          </cell>
          <cell r="AN488" t="str">
            <v>Integrated Projects</v>
          </cell>
          <cell r="AO488" t="str">
            <v>Project Eng, Integrated Proj</v>
          </cell>
          <cell r="AP488">
            <v>201967</v>
          </cell>
          <cell r="AQ488">
            <v>0</v>
          </cell>
          <cell r="AR488" t="str">
            <v>F</v>
          </cell>
          <cell r="AS488">
            <v>1</v>
          </cell>
          <cell r="AT488" t="str">
            <v>R</v>
          </cell>
          <cell r="AU488" t="str">
            <v>M</v>
          </cell>
          <cell r="AV488">
            <v>8130</v>
          </cell>
          <cell r="AW488" t="str">
            <v>Integrated Projects</v>
          </cell>
          <cell r="AX488" t="str">
            <v>ENP</v>
          </cell>
          <cell r="AY488" t="str">
            <v>EX</v>
          </cell>
          <cell r="AZ488">
            <v>11375</v>
          </cell>
          <cell r="BA488">
            <v>43.401553</v>
          </cell>
          <cell r="BB488">
            <v>38.15</v>
          </cell>
          <cell r="BC488">
            <v>86100.001000000004</v>
          </cell>
          <cell r="BD488" t="str">
            <v>EN1</v>
          </cell>
          <cell r="BE488">
            <v>0</v>
          </cell>
          <cell r="BF488">
            <v>39615</v>
          </cell>
          <cell r="BG488">
            <v>9200</v>
          </cell>
          <cell r="BH488">
            <v>1</v>
          </cell>
          <cell r="BI488" t="str">
            <v>510.780.350.EL</v>
          </cell>
        </row>
        <row r="489">
          <cell r="AF489">
            <v>137760</v>
          </cell>
          <cell r="AG489" t="str">
            <v>Peters,Steve D.</v>
          </cell>
          <cell r="AH489" t="str">
            <v>M</v>
          </cell>
          <cell r="AI489">
            <v>24774</v>
          </cell>
          <cell r="AJ489">
            <v>38096</v>
          </cell>
          <cell r="AK489">
            <v>0</v>
          </cell>
          <cell r="AL489" t="str">
            <v>ENM</v>
          </cell>
          <cell r="AM489">
            <v>2603033630</v>
          </cell>
          <cell r="AN489" t="str">
            <v>Enterprise Architecture</v>
          </cell>
          <cell r="AO489" t="str">
            <v>Enterprise ERP Architect</v>
          </cell>
          <cell r="AP489">
            <v>200774</v>
          </cell>
          <cell r="AQ489">
            <v>0</v>
          </cell>
          <cell r="AR489" t="str">
            <v>F</v>
          </cell>
          <cell r="AS489">
            <v>1</v>
          </cell>
          <cell r="AT489" t="str">
            <v>R</v>
          </cell>
          <cell r="AU489" t="str">
            <v>M</v>
          </cell>
          <cell r="AV489">
            <v>8162</v>
          </cell>
          <cell r="AW489" t="str">
            <v>Enterprise Architecture</v>
          </cell>
          <cell r="AX489" t="str">
            <v>ENP</v>
          </cell>
          <cell r="AY489" t="str">
            <v>EX</v>
          </cell>
          <cell r="AZ489">
            <v>201626</v>
          </cell>
          <cell r="BA489">
            <v>59.481802999999999</v>
          </cell>
          <cell r="BB489">
            <v>38.15</v>
          </cell>
          <cell r="BC489">
            <v>118000.001</v>
          </cell>
          <cell r="BD489" t="str">
            <v>IS3</v>
          </cell>
          <cell r="BE489">
            <v>0</v>
          </cell>
          <cell r="BF489">
            <v>38096</v>
          </cell>
          <cell r="BG489">
            <v>24700</v>
          </cell>
          <cell r="BH489">
            <v>1</v>
          </cell>
          <cell r="BI489" t="str">
            <v>320.381.320.ER</v>
          </cell>
        </row>
        <row r="490">
          <cell r="AF490">
            <v>136923</v>
          </cell>
          <cell r="AG490" t="str">
            <v>Petr,Andrea</v>
          </cell>
          <cell r="AH490" t="str">
            <v>F</v>
          </cell>
          <cell r="AI490">
            <v>25053</v>
          </cell>
          <cell r="AJ490">
            <v>37043</v>
          </cell>
          <cell r="AK490">
            <v>0</v>
          </cell>
          <cell r="AL490" t="str">
            <v>EEC</v>
          </cell>
          <cell r="AM490">
            <v>2604052390</v>
          </cell>
          <cell r="AN490" t="str">
            <v>Customer Care</v>
          </cell>
          <cell r="AO490" t="str">
            <v>Operations Analyst</v>
          </cell>
          <cell r="AP490">
            <v>200460</v>
          </cell>
          <cell r="AQ490">
            <v>0</v>
          </cell>
          <cell r="AR490" t="str">
            <v>F</v>
          </cell>
          <cell r="AS490">
            <v>1</v>
          </cell>
          <cell r="AT490" t="str">
            <v>R</v>
          </cell>
          <cell r="AU490" t="str">
            <v>M</v>
          </cell>
          <cell r="AV490">
            <v>8231</v>
          </cell>
          <cell r="AW490" t="str">
            <v>Customer Care</v>
          </cell>
          <cell r="AX490" t="str">
            <v>ENP</v>
          </cell>
          <cell r="AY490" t="str">
            <v>EX</v>
          </cell>
          <cell r="AZ490">
            <v>200725</v>
          </cell>
          <cell r="BA490">
            <v>51.416473000000003</v>
          </cell>
          <cell r="BB490">
            <v>38.15</v>
          </cell>
          <cell r="BC490">
            <v>101999.999</v>
          </cell>
          <cell r="BD490" t="str">
            <v>AN3</v>
          </cell>
          <cell r="BE490">
            <v>0</v>
          </cell>
          <cell r="BF490">
            <v>37043</v>
          </cell>
          <cell r="BG490">
            <v>18800</v>
          </cell>
          <cell r="BH490">
            <v>1</v>
          </cell>
          <cell r="BI490" t="str">
            <v>320.392.330.OM</v>
          </cell>
        </row>
        <row r="491">
          <cell r="AF491">
            <v>140672</v>
          </cell>
          <cell r="AG491" t="str">
            <v>Petratur,Joe J</v>
          </cell>
          <cell r="AH491" t="str">
            <v>M</v>
          </cell>
          <cell r="AI491">
            <v>24708</v>
          </cell>
          <cell r="AJ491">
            <v>40875</v>
          </cell>
          <cell r="AK491">
            <v>0</v>
          </cell>
          <cell r="AL491" t="str">
            <v>ENM</v>
          </cell>
          <cell r="AM491">
            <v>2603022400</v>
          </cell>
          <cell r="AN491" t="str">
            <v>Regulatory Affairs-Power</v>
          </cell>
          <cell r="AO491" t="str">
            <v>Team Lead, Regulatory</v>
          </cell>
          <cell r="AP491">
            <v>200513</v>
          </cell>
          <cell r="AQ491">
            <v>0</v>
          </cell>
          <cell r="AR491" t="str">
            <v>F</v>
          </cell>
          <cell r="AS491">
            <v>1</v>
          </cell>
          <cell r="AT491" t="str">
            <v>R</v>
          </cell>
          <cell r="AU491" t="str">
            <v>M</v>
          </cell>
          <cell r="AV491">
            <v>8222</v>
          </cell>
          <cell r="AW491" t="str">
            <v>Regulatory Affairs-Power</v>
          </cell>
          <cell r="AX491" t="str">
            <v>ENP</v>
          </cell>
          <cell r="AY491" t="str">
            <v>EX</v>
          </cell>
          <cell r="AZ491">
            <v>201910</v>
          </cell>
          <cell r="BA491">
            <v>49.904223999999999</v>
          </cell>
          <cell r="BB491">
            <v>38.15</v>
          </cell>
          <cell r="BC491">
            <v>99000</v>
          </cell>
          <cell r="BD491" t="str">
            <v>RA3</v>
          </cell>
          <cell r="BE491">
            <v>0</v>
          </cell>
          <cell r="BF491">
            <v>40875</v>
          </cell>
          <cell r="BG491">
            <v>1900</v>
          </cell>
          <cell r="BH491">
            <v>1</v>
          </cell>
          <cell r="BI491" t="str">
            <v>110.200.330</v>
          </cell>
        </row>
        <row r="492">
          <cell r="AF492">
            <v>130917</v>
          </cell>
          <cell r="AG492" t="str">
            <v>Pham,Tu Phung</v>
          </cell>
          <cell r="AH492" t="str">
            <v>F</v>
          </cell>
          <cell r="AI492">
            <v>28226</v>
          </cell>
          <cell r="AJ492">
            <v>35921</v>
          </cell>
          <cell r="AK492">
            <v>38446</v>
          </cell>
          <cell r="AL492" t="str">
            <v>ENM</v>
          </cell>
          <cell r="AM492">
            <v>2603033260</v>
          </cell>
          <cell r="AN492" t="str">
            <v>ERP</v>
          </cell>
          <cell r="AO492" t="str">
            <v>Application Support Specialist</v>
          </cell>
          <cell r="AP492">
            <v>200406</v>
          </cell>
          <cell r="AQ492">
            <v>0</v>
          </cell>
          <cell r="AR492" t="str">
            <v>F</v>
          </cell>
          <cell r="AS492">
            <v>1</v>
          </cell>
          <cell r="AT492" t="str">
            <v>R</v>
          </cell>
          <cell r="AU492" t="str">
            <v>M</v>
          </cell>
          <cell r="AV492">
            <v>8162</v>
          </cell>
          <cell r="AW492" t="str">
            <v>ERP</v>
          </cell>
          <cell r="AX492" t="str">
            <v>ENP</v>
          </cell>
          <cell r="AY492" t="str">
            <v>EX</v>
          </cell>
          <cell r="AZ492">
            <v>200061</v>
          </cell>
          <cell r="BA492">
            <v>51.920557000000002</v>
          </cell>
          <cell r="BB492">
            <v>38.15</v>
          </cell>
          <cell r="BC492">
            <v>103000.001</v>
          </cell>
          <cell r="BD492" t="str">
            <v>IS3</v>
          </cell>
          <cell r="BE492">
            <v>0</v>
          </cell>
          <cell r="BF492">
            <v>38446</v>
          </cell>
          <cell r="BG492">
            <v>20800</v>
          </cell>
          <cell r="BH492">
            <v>1</v>
          </cell>
          <cell r="BI492" t="str">
            <v>320.414.341.ER</v>
          </cell>
        </row>
        <row r="493">
          <cell r="AF493">
            <v>138015</v>
          </cell>
          <cell r="AG493" t="str">
            <v>Phelps,Coral</v>
          </cell>
          <cell r="AH493" t="str">
            <v>F</v>
          </cell>
          <cell r="AI493">
            <v>21600</v>
          </cell>
          <cell r="AJ493">
            <v>38656</v>
          </cell>
          <cell r="AK493">
            <v>0</v>
          </cell>
          <cell r="AL493" t="str">
            <v>EEC</v>
          </cell>
          <cell r="AM493">
            <v>2604052355</v>
          </cell>
          <cell r="AN493" t="str">
            <v>Enterprise Accounts</v>
          </cell>
          <cell r="AO493" t="str">
            <v>Account Manager</v>
          </cell>
          <cell r="AP493">
            <v>200796</v>
          </cell>
          <cell r="AQ493">
            <v>0</v>
          </cell>
          <cell r="AR493" t="str">
            <v>F</v>
          </cell>
          <cell r="AS493">
            <v>1</v>
          </cell>
          <cell r="AT493" t="str">
            <v>R</v>
          </cell>
          <cell r="AU493" t="str">
            <v>M</v>
          </cell>
          <cell r="AV493">
            <v>8192</v>
          </cell>
          <cell r="AW493" t="str">
            <v>Enterprise Accounts</v>
          </cell>
          <cell r="AX493" t="str">
            <v>ENP</v>
          </cell>
          <cell r="AY493" t="str">
            <v>EX</v>
          </cell>
          <cell r="AZ493">
            <v>100812</v>
          </cell>
          <cell r="BA493">
            <v>49.904223999999999</v>
          </cell>
          <cell r="BB493">
            <v>38.15</v>
          </cell>
          <cell r="BC493">
            <v>99000</v>
          </cell>
          <cell r="BD493" t="str">
            <v>MS3</v>
          </cell>
          <cell r="BE493">
            <v>0</v>
          </cell>
          <cell r="BF493">
            <v>38656</v>
          </cell>
          <cell r="BG493">
            <v>24000</v>
          </cell>
          <cell r="BH493">
            <v>1</v>
          </cell>
          <cell r="BI493" t="str">
            <v>410.100.340.PW</v>
          </cell>
        </row>
        <row r="494">
          <cell r="AF494">
            <v>139183</v>
          </cell>
          <cell r="AG494" t="str">
            <v>Phillips,Mark S.</v>
          </cell>
          <cell r="AH494" t="str">
            <v>M</v>
          </cell>
          <cell r="AI494">
            <v>22827</v>
          </cell>
          <cell r="AJ494">
            <v>39832</v>
          </cell>
          <cell r="AK494">
            <v>0</v>
          </cell>
          <cell r="AL494" t="str">
            <v>EEC</v>
          </cell>
          <cell r="AM494">
            <v>2604077060</v>
          </cell>
          <cell r="AN494" t="str">
            <v>EngPltCons</v>
          </cell>
          <cell r="AO494" t="str">
            <v>Mgr, Instrumentation&amp; Controls</v>
          </cell>
          <cell r="AP494">
            <v>201493</v>
          </cell>
          <cell r="AQ494">
            <v>0</v>
          </cell>
          <cell r="AR494" t="str">
            <v>F</v>
          </cell>
          <cell r="AS494">
            <v>1</v>
          </cell>
          <cell r="AT494" t="str">
            <v>R</v>
          </cell>
          <cell r="AU494" t="str">
            <v>M</v>
          </cell>
          <cell r="AV494">
            <v>8134</v>
          </cell>
          <cell r="AW494" t="str">
            <v>EngPltCons</v>
          </cell>
          <cell r="AX494" t="str">
            <v>ENP</v>
          </cell>
          <cell r="AY494" t="str">
            <v>EX</v>
          </cell>
          <cell r="AZ494">
            <v>201555</v>
          </cell>
          <cell r="BA494">
            <v>73.596129000000005</v>
          </cell>
          <cell r="BB494">
            <v>38.15</v>
          </cell>
          <cell r="BC494">
            <v>146000.00099999999</v>
          </cell>
          <cell r="BD494" t="str">
            <v>EN4</v>
          </cell>
          <cell r="BE494">
            <v>0</v>
          </cell>
          <cell r="BF494">
            <v>39832</v>
          </cell>
          <cell r="BG494">
            <v>30300</v>
          </cell>
          <cell r="BH494">
            <v>1</v>
          </cell>
          <cell r="BI494" t="str">
            <v>510.780.310.EL</v>
          </cell>
        </row>
        <row r="495">
          <cell r="AF495">
            <v>33359</v>
          </cell>
          <cell r="AG495" t="str">
            <v>Pickup,W. Brian</v>
          </cell>
          <cell r="AH495" t="str">
            <v>M</v>
          </cell>
          <cell r="AI495">
            <v>18269</v>
          </cell>
          <cell r="AJ495">
            <v>26799</v>
          </cell>
          <cell r="AK495">
            <v>40105</v>
          </cell>
          <cell r="AL495" t="str">
            <v>EPC</v>
          </cell>
          <cell r="AM495">
            <v>2602043740</v>
          </cell>
          <cell r="AN495" t="str">
            <v>Scheduling and Contracts</v>
          </cell>
          <cell r="AO495" t="str">
            <v>Contracts Supervisor</v>
          </cell>
          <cell r="AP495">
            <v>201971</v>
          </cell>
          <cell r="AQ495">
            <v>0</v>
          </cell>
          <cell r="AR495" t="str">
            <v>F</v>
          </cell>
          <cell r="AS495">
            <v>1</v>
          </cell>
          <cell r="AT495" t="str">
            <v>R</v>
          </cell>
          <cell r="AU495" t="str">
            <v>M</v>
          </cell>
          <cell r="AV495">
            <v>8202</v>
          </cell>
          <cell r="AW495" t="str">
            <v>Scheduling and Contracts</v>
          </cell>
          <cell r="AX495" t="str">
            <v>ENP</v>
          </cell>
          <cell r="AY495" t="str">
            <v>EX</v>
          </cell>
          <cell r="AZ495">
            <v>10720</v>
          </cell>
          <cell r="BA495">
            <v>57.969552999999998</v>
          </cell>
          <cell r="BB495">
            <v>38.15</v>
          </cell>
          <cell r="BC495">
            <v>114999.999</v>
          </cell>
          <cell r="BD495" t="str">
            <v>OP3</v>
          </cell>
          <cell r="BE495">
            <v>0</v>
          </cell>
          <cell r="BF495">
            <v>40105</v>
          </cell>
          <cell r="BG495">
            <v>22100</v>
          </cell>
          <cell r="BH495">
            <v>1</v>
          </cell>
          <cell r="BI495" t="str">
            <v>NSD</v>
          </cell>
        </row>
        <row r="496">
          <cell r="AF496">
            <v>138012</v>
          </cell>
          <cell r="AG496" t="str">
            <v>Pidgeon,Linde R</v>
          </cell>
          <cell r="AH496" t="str">
            <v>F</v>
          </cell>
          <cell r="AI496">
            <v>22100</v>
          </cell>
          <cell r="AJ496">
            <v>38649</v>
          </cell>
          <cell r="AK496">
            <v>0</v>
          </cell>
          <cell r="AL496" t="str">
            <v>EPC</v>
          </cell>
          <cell r="AM496">
            <v>2602045230</v>
          </cell>
          <cell r="AN496" t="str">
            <v>Regulated Rate</v>
          </cell>
          <cell r="AO496" t="str">
            <v>Specialist, Regulated Rate</v>
          </cell>
          <cell r="AP496">
            <v>200697</v>
          </cell>
          <cell r="AQ496">
            <v>0</v>
          </cell>
          <cell r="AR496" t="str">
            <v>F</v>
          </cell>
          <cell r="AS496">
            <v>1</v>
          </cell>
          <cell r="AT496" t="str">
            <v>R</v>
          </cell>
          <cell r="AU496" t="str">
            <v>M</v>
          </cell>
          <cell r="AV496">
            <v>8231</v>
          </cell>
          <cell r="AW496" t="str">
            <v>Regulated Rate</v>
          </cell>
          <cell r="AX496" t="str">
            <v>ENP</v>
          </cell>
          <cell r="AY496" t="str">
            <v>EX</v>
          </cell>
          <cell r="AZ496">
            <v>200215</v>
          </cell>
          <cell r="BA496">
            <v>53.684846999999998</v>
          </cell>
          <cell r="BB496">
            <v>38.15</v>
          </cell>
          <cell r="BC496">
            <v>106499.999</v>
          </cell>
          <cell r="BD496" t="str">
            <v>AN3</v>
          </cell>
          <cell r="BE496">
            <v>0</v>
          </cell>
          <cell r="BF496">
            <v>38649</v>
          </cell>
          <cell r="BG496">
            <v>21700</v>
          </cell>
          <cell r="BH496">
            <v>1</v>
          </cell>
          <cell r="BI496" t="str">
            <v>110.200.330</v>
          </cell>
        </row>
        <row r="497">
          <cell r="AF497">
            <v>137687</v>
          </cell>
          <cell r="AG497" t="str">
            <v>Piercy,Jeffrey</v>
          </cell>
          <cell r="AH497" t="str">
            <v>M</v>
          </cell>
          <cell r="AI497">
            <v>25054</v>
          </cell>
          <cell r="AJ497">
            <v>37816</v>
          </cell>
          <cell r="AK497">
            <v>0</v>
          </cell>
          <cell r="AL497" t="str">
            <v>ENM</v>
          </cell>
          <cell r="AM497">
            <v>2603023000</v>
          </cell>
          <cell r="AN497" t="str">
            <v>Legal Services</v>
          </cell>
          <cell r="AO497" t="str">
            <v>Vice-President, Legal Services</v>
          </cell>
          <cell r="AP497">
            <v>9767</v>
          </cell>
          <cell r="AQ497">
            <v>0</v>
          </cell>
          <cell r="AR497" t="str">
            <v>F</v>
          </cell>
          <cell r="AS497">
            <v>1</v>
          </cell>
          <cell r="AT497" t="str">
            <v>R</v>
          </cell>
          <cell r="AU497" t="str">
            <v>M</v>
          </cell>
          <cell r="AV497">
            <v>8240</v>
          </cell>
          <cell r="AW497" t="str">
            <v>Legal Services</v>
          </cell>
          <cell r="AX497" t="str">
            <v>ENP</v>
          </cell>
          <cell r="AY497" t="str">
            <v>EX</v>
          </cell>
          <cell r="AZ497">
            <v>200549</v>
          </cell>
          <cell r="BA497">
            <v>103.84111300000001</v>
          </cell>
          <cell r="BB497">
            <v>38.15</v>
          </cell>
          <cell r="BC497">
            <v>206000</v>
          </cell>
          <cell r="BD497">
            <v>0</v>
          </cell>
          <cell r="BE497">
            <v>0</v>
          </cell>
          <cell r="BF497">
            <v>37816</v>
          </cell>
          <cell r="BG497">
            <v>71800</v>
          </cell>
          <cell r="BH497">
            <v>1</v>
          </cell>
          <cell r="BI497" t="str">
            <v>NSD</v>
          </cell>
        </row>
        <row r="498">
          <cell r="AF498">
            <v>138228</v>
          </cell>
          <cell r="AG498" t="str">
            <v>Pitaoulis,Kelly</v>
          </cell>
          <cell r="AH498" t="str">
            <v>F</v>
          </cell>
          <cell r="AI498">
            <v>25663</v>
          </cell>
          <cell r="AJ498">
            <v>38985</v>
          </cell>
          <cell r="AK498">
            <v>0</v>
          </cell>
          <cell r="AL498" t="str">
            <v>ENV</v>
          </cell>
          <cell r="AM498">
            <v>2606065000</v>
          </cell>
          <cell r="AN498" t="str">
            <v>Envision Operations</v>
          </cell>
          <cell r="AO498" t="str">
            <v>Strategic Account Manager</v>
          </cell>
          <cell r="AP498">
            <v>101421</v>
          </cell>
          <cell r="AQ498">
            <v>0</v>
          </cell>
          <cell r="AR498" t="str">
            <v>F</v>
          </cell>
          <cell r="AS498">
            <v>1</v>
          </cell>
          <cell r="AT498" t="str">
            <v>R</v>
          </cell>
          <cell r="AU498" t="str">
            <v>M</v>
          </cell>
          <cell r="AV498">
            <v>8192</v>
          </cell>
          <cell r="AW498" t="str">
            <v>Envision Operations</v>
          </cell>
          <cell r="AX498" t="str">
            <v>ENP</v>
          </cell>
          <cell r="AY498" t="str">
            <v>EX</v>
          </cell>
          <cell r="AZ498">
            <v>200525</v>
          </cell>
          <cell r="BA498">
            <v>45.871560000000002</v>
          </cell>
          <cell r="BB498">
            <v>38.15</v>
          </cell>
          <cell r="BC498">
            <v>91000.001000000004</v>
          </cell>
          <cell r="BD498" t="str">
            <v>MS3</v>
          </cell>
          <cell r="BE498">
            <v>0</v>
          </cell>
          <cell r="BF498">
            <v>38985</v>
          </cell>
          <cell r="BG498">
            <v>23000</v>
          </cell>
          <cell r="BH498">
            <v>1</v>
          </cell>
          <cell r="BI498" t="str">
            <v>NSD</v>
          </cell>
        </row>
        <row r="499">
          <cell r="AF499">
            <v>136204</v>
          </cell>
          <cell r="AG499" t="str">
            <v>Pitura,Carla</v>
          </cell>
          <cell r="AH499" t="str">
            <v>F</v>
          </cell>
          <cell r="AI499">
            <v>23212</v>
          </cell>
          <cell r="AJ499">
            <v>36822</v>
          </cell>
          <cell r="AK499">
            <v>39571</v>
          </cell>
          <cell r="AL499" t="str">
            <v>EEI</v>
          </cell>
          <cell r="AM499">
            <v>2605075250</v>
          </cell>
          <cell r="AN499" t="str">
            <v>Revenue and Billing Operations</v>
          </cell>
          <cell r="AO499" t="str">
            <v>Revenue Cycle Operations Spec.</v>
          </cell>
          <cell r="AP499">
            <v>200930</v>
          </cell>
          <cell r="AQ499">
            <v>0</v>
          </cell>
          <cell r="AR499" t="str">
            <v>F</v>
          </cell>
          <cell r="AS499">
            <v>1</v>
          </cell>
          <cell r="AT499" t="str">
            <v>R</v>
          </cell>
          <cell r="AU499" t="str">
            <v>M</v>
          </cell>
          <cell r="AV499">
            <v>8231</v>
          </cell>
          <cell r="AW499" t="str">
            <v>Revenue and Billing Operations</v>
          </cell>
          <cell r="AX499" t="str">
            <v>ENP</v>
          </cell>
          <cell r="AY499" t="str">
            <v>EX</v>
          </cell>
          <cell r="AZ499">
            <v>201423</v>
          </cell>
          <cell r="BA499">
            <v>48.896057999999996</v>
          </cell>
          <cell r="BB499">
            <v>38.15</v>
          </cell>
          <cell r="BC499">
            <v>97000</v>
          </cell>
          <cell r="BD499" t="str">
            <v>AN3</v>
          </cell>
          <cell r="BE499">
            <v>0</v>
          </cell>
          <cell r="BF499">
            <v>36822</v>
          </cell>
          <cell r="BG499">
            <v>22400</v>
          </cell>
          <cell r="BH499">
            <v>1</v>
          </cell>
          <cell r="BI499" t="str">
            <v>NSD</v>
          </cell>
        </row>
        <row r="500">
          <cell r="AF500">
            <v>139354</v>
          </cell>
          <cell r="AG500" t="str">
            <v>Poole,Corry A</v>
          </cell>
          <cell r="AH500" t="str">
            <v>F</v>
          </cell>
          <cell r="AI500">
            <v>25931</v>
          </cell>
          <cell r="AJ500">
            <v>40140</v>
          </cell>
          <cell r="AK500">
            <v>0</v>
          </cell>
          <cell r="AL500" t="str">
            <v>EEI</v>
          </cell>
          <cell r="AM500">
            <v>2605075205</v>
          </cell>
          <cell r="AN500" t="str">
            <v>ENCOMPASS Administration</v>
          </cell>
          <cell r="AO500" t="str">
            <v>Director, Customer Care Centre</v>
          </cell>
          <cell r="AP500">
            <v>201349</v>
          </cell>
          <cell r="AQ500">
            <v>0</v>
          </cell>
          <cell r="AR500" t="str">
            <v>F</v>
          </cell>
          <cell r="AS500">
            <v>1</v>
          </cell>
          <cell r="AT500" t="str">
            <v>R</v>
          </cell>
          <cell r="AU500" t="str">
            <v>M</v>
          </cell>
          <cell r="AV500">
            <v>8618</v>
          </cell>
          <cell r="AW500" t="str">
            <v>ENCOMPASS Administration</v>
          </cell>
          <cell r="AX500" t="str">
            <v>ENP</v>
          </cell>
          <cell r="AY500" t="str">
            <v>EX</v>
          </cell>
          <cell r="AZ500">
            <v>200920</v>
          </cell>
          <cell r="BA500">
            <v>75.612460999999996</v>
          </cell>
          <cell r="BB500">
            <v>38.15</v>
          </cell>
          <cell r="BC500">
            <v>150000</v>
          </cell>
          <cell r="BD500" t="str">
            <v>CS6</v>
          </cell>
          <cell r="BE500">
            <v>0</v>
          </cell>
          <cell r="BF500">
            <v>40140</v>
          </cell>
          <cell r="BG500">
            <v>53600</v>
          </cell>
          <cell r="BH500">
            <v>1</v>
          </cell>
          <cell r="BI500" t="str">
            <v>NSD</v>
          </cell>
        </row>
        <row r="501">
          <cell r="AF501">
            <v>138567</v>
          </cell>
          <cell r="AG501" t="str">
            <v>Porter,Brenna R</v>
          </cell>
          <cell r="AH501" t="str">
            <v>F</v>
          </cell>
          <cell r="AI501">
            <v>26444</v>
          </cell>
          <cell r="AJ501">
            <v>39552</v>
          </cell>
          <cell r="AK501">
            <v>0</v>
          </cell>
          <cell r="AL501" t="str">
            <v>EEI</v>
          </cell>
          <cell r="AM501">
            <v>2605075505</v>
          </cell>
          <cell r="AN501" t="str">
            <v>Customer Experience</v>
          </cell>
          <cell r="AO501" t="str">
            <v>Team Lead, Outbound</v>
          </cell>
          <cell r="AP501">
            <v>201134</v>
          </cell>
          <cell r="AQ501">
            <v>0</v>
          </cell>
          <cell r="AR501" t="str">
            <v>F</v>
          </cell>
          <cell r="AS501">
            <v>1</v>
          </cell>
          <cell r="AT501" t="str">
            <v>R</v>
          </cell>
          <cell r="AU501" t="str">
            <v>M</v>
          </cell>
          <cell r="AV501">
            <v>8615</v>
          </cell>
          <cell r="AW501" t="str">
            <v>Customer Experience</v>
          </cell>
          <cell r="AX501" t="str">
            <v>ENP</v>
          </cell>
          <cell r="AY501" t="str">
            <v>EX</v>
          </cell>
          <cell r="AZ501">
            <v>200929</v>
          </cell>
          <cell r="BA501">
            <v>38.814397</v>
          </cell>
          <cell r="BB501">
            <v>38.15</v>
          </cell>
          <cell r="BC501">
            <v>77000.001000000004</v>
          </cell>
          <cell r="BD501" t="str">
            <v>CS3</v>
          </cell>
          <cell r="BE501">
            <v>0</v>
          </cell>
          <cell r="BF501">
            <v>39552</v>
          </cell>
          <cell r="BG501">
            <v>15900</v>
          </cell>
          <cell r="BH501">
            <v>1</v>
          </cell>
          <cell r="BI501" t="str">
            <v>430.532.240</v>
          </cell>
        </row>
        <row r="502">
          <cell r="AF502">
            <v>35257</v>
          </cell>
          <cell r="AG502" t="str">
            <v>Porth,James E</v>
          </cell>
          <cell r="AH502" t="str">
            <v>M</v>
          </cell>
          <cell r="AI502">
            <v>18395</v>
          </cell>
          <cell r="AJ502">
            <v>27170</v>
          </cell>
          <cell r="AK502">
            <v>0</v>
          </cell>
          <cell r="AL502" t="str">
            <v>EPC</v>
          </cell>
          <cell r="AM502">
            <v>2602043640</v>
          </cell>
          <cell r="AN502" t="str">
            <v>Quality Management</v>
          </cell>
          <cell r="AO502" t="str">
            <v>Supervisor, Quality Management</v>
          </cell>
          <cell r="AP502">
            <v>201966</v>
          </cell>
          <cell r="AQ502">
            <v>0</v>
          </cell>
          <cell r="AR502" t="str">
            <v>F</v>
          </cell>
          <cell r="AS502">
            <v>1</v>
          </cell>
          <cell r="AT502" t="str">
            <v>R</v>
          </cell>
          <cell r="AU502" t="str">
            <v>M</v>
          </cell>
          <cell r="AV502">
            <v>8203</v>
          </cell>
          <cell r="AW502" t="str">
            <v>Quality Management</v>
          </cell>
          <cell r="AX502" t="str">
            <v>ENP</v>
          </cell>
          <cell r="AY502" t="str">
            <v>EX</v>
          </cell>
          <cell r="AZ502">
            <v>9943</v>
          </cell>
          <cell r="BA502">
            <v>61.800584999999998</v>
          </cell>
          <cell r="BB502">
            <v>38.15</v>
          </cell>
          <cell r="BC502">
            <v>122600.001</v>
          </cell>
          <cell r="BD502" t="str">
            <v>OP4</v>
          </cell>
          <cell r="BE502">
            <v>0</v>
          </cell>
          <cell r="BF502">
            <v>27170</v>
          </cell>
          <cell r="BG502">
            <v>20100</v>
          </cell>
          <cell r="BH502">
            <v>1</v>
          </cell>
          <cell r="BI502" t="str">
            <v>NSD</v>
          </cell>
        </row>
        <row r="503">
          <cell r="AF503">
            <v>136972</v>
          </cell>
          <cell r="AG503" t="str">
            <v>Pottinger,Leanne</v>
          </cell>
          <cell r="AH503" t="str">
            <v>F</v>
          </cell>
          <cell r="AI503">
            <v>27593</v>
          </cell>
          <cell r="AJ503">
            <v>37076</v>
          </cell>
          <cell r="AK503">
            <v>38601</v>
          </cell>
          <cell r="AL503" t="str">
            <v>EEC</v>
          </cell>
          <cell r="AM503">
            <v>2604077055</v>
          </cell>
          <cell r="AN503" t="str">
            <v>Stakeholder Relations</v>
          </cell>
          <cell r="AO503" t="str">
            <v>Stakeholder Communications Mgr</v>
          </cell>
          <cell r="AP503">
            <v>200854</v>
          </cell>
          <cell r="AQ503">
            <v>0</v>
          </cell>
          <cell r="AR503" t="str">
            <v>F</v>
          </cell>
          <cell r="AS503">
            <v>1</v>
          </cell>
          <cell r="AT503" t="str">
            <v>R</v>
          </cell>
          <cell r="AU503" t="str">
            <v>M</v>
          </cell>
          <cell r="AV503">
            <v>8123</v>
          </cell>
          <cell r="AW503" t="str">
            <v>Stakeholder Relations</v>
          </cell>
          <cell r="AX503" t="str">
            <v>ENP</v>
          </cell>
          <cell r="AY503" t="str">
            <v>EX</v>
          </cell>
          <cell r="AZ503">
            <v>200922</v>
          </cell>
          <cell r="BA503">
            <v>56.961387000000002</v>
          </cell>
          <cell r="BB503">
            <v>38.15</v>
          </cell>
          <cell r="BC503">
            <v>113000</v>
          </cell>
          <cell r="BD503" t="str">
            <v>CC4</v>
          </cell>
          <cell r="BE503">
            <v>0</v>
          </cell>
          <cell r="BF503">
            <v>38601</v>
          </cell>
          <cell r="BG503">
            <v>23900</v>
          </cell>
          <cell r="BH503">
            <v>1</v>
          </cell>
          <cell r="BI503" t="str">
            <v>140.100.320</v>
          </cell>
        </row>
        <row r="504">
          <cell r="AF504">
            <v>141062</v>
          </cell>
          <cell r="AG504" t="str">
            <v>Poulin,Nicole</v>
          </cell>
          <cell r="AH504" t="str">
            <v>F</v>
          </cell>
          <cell r="AI504">
            <v>32620</v>
          </cell>
          <cell r="AJ504">
            <v>41078</v>
          </cell>
          <cell r="AK504">
            <v>0</v>
          </cell>
          <cell r="AL504" t="str">
            <v>EPC</v>
          </cell>
          <cell r="AM504">
            <v>2602040032</v>
          </cell>
          <cell r="AN504" t="str">
            <v>Engineers in Training (Other)</v>
          </cell>
          <cell r="AO504" t="str">
            <v>Electrical Eng in Training</v>
          </cell>
          <cell r="AP504">
            <v>200954</v>
          </cell>
          <cell r="AQ504">
            <v>0</v>
          </cell>
          <cell r="AR504" t="str">
            <v>F</v>
          </cell>
          <cell r="AS504">
            <v>1</v>
          </cell>
          <cell r="AT504" t="str">
            <v>R</v>
          </cell>
          <cell r="AU504" t="str">
            <v>M</v>
          </cell>
          <cell r="AV504">
            <v>8130</v>
          </cell>
          <cell r="AW504" t="str">
            <v>Engineers in Training (Other)</v>
          </cell>
          <cell r="AX504" t="str">
            <v>ENP</v>
          </cell>
          <cell r="AY504" t="str">
            <v>EX</v>
          </cell>
          <cell r="AZ504">
            <v>202027</v>
          </cell>
          <cell r="BA504">
            <v>34.529690000000002</v>
          </cell>
          <cell r="BB504">
            <v>38.15</v>
          </cell>
          <cell r="BC504">
            <v>68499.998999999996</v>
          </cell>
          <cell r="BD504" t="str">
            <v>EN1</v>
          </cell>
          <cell r="BE504">
            <v>0</v>
          </cell>
          <cell r="BF504">
            <v>41078</v>
          </cell>
          <cell r="BG504">
            <v>0</v>
          </cell>
          <cell r="BH504">
            <v>0</v>
          </cell>
          <cell r="BI504" t="str">
            <v>NSD</v>
          </cell>
        </row>
        <row r="505">
          <cell r="AF505">
            <v>139095</v>
          </cell>
          <cell r="AG505" t="str">
            <v>Powell,Scott N.</v>
          </cell>
          <cell r="AH505" t="str">
            <v>M</v>
          </cell>
          <cell r="AI505">
            <v>24183</v>
          </cell>
          <cell r="AJ505">
            <v>39741</v>
          </cell>
          <cell r="AK505">
            <v>0</v>
          </cell>
          <cell r="AL505" t="str">
            <v>ENM</v>
          </cell>
          <cell r="AM505">
            <v>2603033400</v>
          </cell>
          <cell r="AN505" t="str">
            <v>Policy &amp; Compliance</v>
          </cell>
          <cell r="AO505" t="str">
            <v>Mgr, Project Controls</v>
          </cell>
          <cell r="AP505">
            <v>201590</v>
          </cell>
          <cell r="AQ505">
            <v>0</v>
          </cell>
          <cell r="AR505" t="str">
            <v>F</v>
          </cell>
          <cell r="AS505">
            <v>1</v>
          </cell>
          <cell r="AT505" t="str">
            <v>R</v>
          </cell>
          <cell r="AU505" t="str">
            <v>M</v>
          </cell>
          <cell r="AV505">
            <v>8113</v>
          </cell>
          <cell r="AW505" t="str">
            <v>Policy &amp; Compliance</v>
          </cell>
          <cell r="AX505" t="str">
            <v>ENP</v>
          </cell>
          <cell r="AY505" t="str">
            <v>EX</v>
          </cell>
          <cell r="AZ505">
            <v>201481</v>
          </cell>
          <cell r="BA505">
            <v>67.547132000000005</v>
          </cell>
          <cell r="BB505">
            <v>38.15</v>
          </cell>
          <cell r="BC505">
            <v>134000</v>
          </cell>
          <cell r="BD505" t="str">
            <v>AF4</v>
          </cell>
          <cell r="BE505">
            <v>0</v>
          </cell>
          <cell r="BF505">
            <v>39741</v>
          </cell>
          <cell r="BG505">
            <v>28300</v>
          </cell>
          <cell r="BH505">
            <v>1</v>
          </cell>
          <cell r="BI505" t="str">
            <v>NSD</v>
          </cell>
        </row>
        <row r="506">
          <cell r="AF506">
            <v>113676</v>
          </cell>
          <cell r="AG506" t="str">
            <v>Price,John</v>
          </cell>
          <cell r="AH506" t="str">
            <v>M</v>
          </cell>
          <cell r="AI506">
            <v>27166</v>
          </cell>
          <cell r="AJ506">
            <v>36451</v>
          </cell>
          <cell r="AK506">
            <v>41036</v>
          </cell>
          <cell r="AL506" t="str">
            <v>EPS</v>
          </cell>
          <cell r="AM506">
            <v>2607057556</v>
          </cell>
          <cell r="AN506" t="str">
            <v>Field Services</v>
          </cell>
          <cell r="AO506" t="str">
            <v>Supervisor, Field Services</v>
          </cell>
          <cell r="AP506">
            <v>100717</v>
          </cell>
          <cell r="AQ506">
            <v>0</v>
          </cell>
          <cell r="AR506" t="str">
            <v>F</v>
          </cell>
          <cell r="AS506">
            <v>1</v>
          </cell>
          <cell r="AT506" t="str">
            <v>R</v>
          </cell>
          <cell r="AU506" t="str">
            <v>M</v>
          </cell>
          <cell r="AV506">
            <v>8202</v>
          </cell>
          <cell r="AW506" t="str">
            <v>Field Services</v>
          </cell>
          <cell r="AX506" t="str">
            <v>ENP</v>
          </cell>
          <cell r="AY506" t="str">
            <v>EX</v>
          </cell>
          <cell r="AZ506">
            <v>201584</v>
          </cell>
          <cell r="BA506">
            <v>57.969552999999998</v>
          </cell>
          <cell r="BB506">
            <v>38.15</v>
          </cell>
          <cell r="BC506">
            <v>114999.999</v>
          </cell>
          <cell r="BD506" t="str">
            <v>OP3</v>
          </cell>
          <cell r="BE506">
            <v>0</v>
          </cell>
          <cell r="BF506">
            <v>40875</v>
          </cell>
          <cell r="BG506">
            <v>1600</v>
          </cell>
          <cell r="BH506">
            <v>1</v>
          </cell>
          <cell r="BI506" t="str">
            <v>120.240.340.SA</v>
          </cell>
        </row>
        <row r="507">
          <cell r="AF507">
            <v>138136</v>
          </cell>
          <cell r="AG507" t="str">
            <v>Primrose,Sheri L</v>
          </cell>
          <cell r="AH507" t="str">
            <v>F</v>
          </cell>
          <cell r="AI507">
            <v>25364</v>
          </cell>
          <cell r="AJ507">
            <v>38873</v>
          </cell>
          <cell r="AK507">
            <v>0</v>
          </cell>
          <cell r="AL507" t="str">
            <v>EEC</v>
          </cell>
          <cell r="AM507">
            <v>2604077080</v>
          </cell>
          <cell r="AN507" t="str">
            <v>GencoFinance</v>
          </cell>
          <cell r="AO507" t="str">
            <v>Controller,GWE</v>
          </cell>
          <cell r="AP507">
            <v>101424</v>
          </cell>
          <cell r="AQ507">
            <v>0</v>
          </cell>
          <cell r="AR507" t="str">
            <v>F</v>
          </cell>
          <cell r="AS507">
            <v>1</v>
          </cell>
          <cell r="AT507" t="str">
            <v>R</v>
          </cell>
          <cell r="AU507" t="str">
            <v>M</v>
          </cell>
          <cell r="AV507">
            <v>8115</v>
          </cell>
          <cell r="AW507" t="str">
            <v>GencoFinance</v>
          </cell>
          <cell r="AX507" t="str">
            <v>ENP</v>
          </cell>
          <cell r="AY507" t="str">
            <v>EX</v>
          </cell>
          <cell r="AZ507">
            <v>201811</v>
          </cell>
          <cell r="BA507">
            <v>75.864502000000002</v>
          </cell>
          <cell r="BB507">
            <v>38.15</v>
          </cell>
          <cell r="BC507">
            <v>150499.99900000001</v>
          </cell>
          <cell r="BD507" t="str">
            <v>AF6</v>
          </cell>
          <cell r="BE507">
            <v>0</v>
          </cell>
          <cell r="BF507">
            <v>38873</v>
          </cell>
          <cell r="BG507">
            <v>39400</v>
          </cell>
          <cell r="BH507">
            <v>1</v>
          </cell>
          <cell r="BI507" t="str">
            <v>210.348.133</v>
          </cell>
        </row>
        <row r="508">
          <cell r="AF508">
            <v>140113</v>
          </cell>
          <cell r="AG508" t="str">
            <v>Pringle,Todd</v>
          </cell>
          <cell r="AH508" t="str">
            <v>M</v>
          </cell>
          <cell r="AI508">
            <v>24819</v>
          </cell>
          <cell r="AJ508">
            <v>40602</v>
          </cell>
          <cell r="AK508">
            <v>0</v>
          </cell>
          <cell r="AL508" t="str">
            <v>ENM</v>
          </cell>
          <cell r="AM508">
            <v>2603033300</v>
          </cell>
          <cell r="AN508" t="str">
            <v>Enterprise PMO</v>
          </cell>
          <cell r="AO508" t="str">
            <v>Program Mgr</v>
          </cell>
          <cell r="AP508">
            <v>101442</v>
          </cell>
          <cell r="AQ508">
            <v>0</v>
          </cell>
          <cell r="AR508" t="str">
            <v>F</v>
          </cell>
          <cell r="AS508">
            <v>1</v>
          </cell>
          <cell r="AT508" t="str">
            <v>R</v>
          </cell>
          <cell r="AU508" t="str">
            <v>M</v>
          </cell>
          <cell r="AV508">
            <v>8163</v>
          </cell>
          <cell r="AW508" t="str">
            <v>Enterprise PMO</v>
          </cell>
          <cell r="AX508" t="str">
            <v>ENP</v>
          </cell>
          <cell r="AY508" t="str">
            <v>EX</v>
          </cell>
          <cell r="AZ508">
            <v>200316</v>
          </cell>
          <cell r="BA508">
            <v>69.059381000000002</v>
          </cell>
          <cell r="BB508">
            <v>38.15</v>
          </cell>
          <cell r="BC508">
            <v>137000</v>
          </cell>
          <cell r="BD508" t="str">
            <v>IS4</v>
          </cell>
          <cell r="BE508">
            <v>0</v>
          </cell>
          <cell r="BF508">
            <v>40602</v>
          </cell>
          <cell r="BG508">
            <v>23200</v>
          </cell>
          <cell r="BH508">
            <v>1</v>
          </cell>
          <cell r="BI508" t="str">
            <v>310.104.220</v>
          </cell>
        </row>
        <row r="509">
          <cell r="AF509">
            <v>138929</v>
          </cell>
          <cell r="AG509" t="str">
            <v>Puddu,Frank G</v>
          </cell>
          <cell r="AH509" t="str">
            <v>M</v>
          </cell>
          <cell r="AI509">
            <v>22320</v>
          </cell>
          <cell r="AJ509">
            <v>39643</v>
          </cell>
          <cell r="AK509">
            <v>0</v>
          </cell>
          <cell r="AL509" t="str">
            <v>EEC</v>
          </cell>
          <cell r="AM509">
            <v>2604077070</v>
          </cell>
          <cell r="AN509" t="str">
            <v>Infrastructure</v>
          </cell>
          <cell r="AO509" t="str">
            <v>VP, Bus Infrastructure &amp; Integ</v>
          </cell>
          <cell r="AP509">
            <v>100033</v>
          </cell>
          <cell r="AQ509">
            <v>0</v>
          </cell>
          <cell r="AR509" t="str">
            <v>F</v>
          </cell>
          <cell r="AS509">
            <v>1</v>
          </cell>
          <cell r="AT509" t="str">
            <v>R</v>
          </cell>
          <cell r="AU509" t="str">
            <v>M</v>
          </cell>
          <cell r="AV509">
            <v>8240</v>
          </cell>
          <cell r="AW509" t="str">
            <v>Infrastructure</v>
          </cell>
          <cell r="AX509" t="str">
            <v>ENP</v>
          </cell>
          <cell r="AY509" t="str">
            <v>EX</v>
          </cell>
          <cell r="AZ509">
            <v>201325</v>
          </cell>
          <cell r="BA509">
            <v>99.808447999999999</v>
          </cell>
          <cell r="BB509">
            <v>38.15</v>
          </cell>
          <cell r="BC509">
            <v>197999.99900000001</v>
          </cell>
          <cell r="BD509">
            <v>0</v>
          </cell>
          <cell r="BE509">
            <v>0</v>
          </cell>
          <cell r="BF509">
            <v>39643</v>
          </cell>
          <cell r="BG509">
            <v>59200</v>
          </cell>
          <cell r="BH509">
            <v>1</v>
          </cell>
          <cell r="BI509" t="str">
            <v>610.000.120</v>
          </cell>
        </row>
        <row r="510">
          <cell r="AF510">
            <v>140459</v>
          </cell>
          <cell r="AG510" t="str">
            <v>Purves-Smith,Zeke</v>
          </cell>
          <cell r="AH510" t="str">
            <v>M</v>
          </cell>
          <cell r="AI510">
            <v>28605</v>
          </cell>
          <cell r="AJ510">
            <v>40749</v>
          </cell>
          <cell r="AK510">
            <v>0</v>
          </cell>
          <cell r="AL510" t="str">
            <v>ENM</v>
          </cell>
          <cell r="AM510">
            <v>2603023000</v>
          </cell>
          <cell r="AN510" t="str">
            <v>Legal Services</v>
          </cell>
          <cell r="AO510" t="str">
            <v>Legal Counsel</v>
          </cell>
          <cell r="AP510">
            <v>101417</v>
          </cell>
          <cell r="AQ510">
            <v>0</v>
          </cell>
          <cell r="AR510" t="str">
            <v>F</v>
          </cell>
          <cell r="AS510">
            <v>1</v>
          </cell>
          <cell r="AT510" t="str">
            <v>R</v>
          </cell>
          <cell r="AU510" t="str">
            <v>M</v>
          </cell>
          <cell r="AV510">
            <v>8182</v>
          </cell>
          <cell r="AW510" t="str">
            <v>Legal Services</v>
          </cell>
          <cell r="AX510" t="str">
            <v>ENP</v>
          </cell>
          <cell r="AY510" t="str">
            <v>EX</v>
          </cell>
          <cell r="AZ510">
            <v>200477</v>
          </cell>
          <cell r="BA510">
            <v>65.530799000000002</v>
          </cell>
          <cell r="BB510">
            <v>38.15</v>
          </cell>
          <cell r="BC510">
            <v>129999.999</v>
          </cell>
          <cell r="BD510" t="str">
            <v>LA3</v>
          </cell>
          <cell r="BE510">
            <v>0</v>
          </cell>
          <cell r="BF510">
            <v>40749</v>
          </cell>
          <cell r="BG510">
            <v>11500</v>
          </cell>
          <cell r="BH510">
            <v>1</v>
          </cell>
          <cell r="BI510" t="str">
            <v>115.100.340</v>
          </cell>
        </row>
        <row r="511">
          <cell r="AF511">
            <v>137381</v>
          </cell>
          <cell r="AG511" t="str">
            <v>Quai-Ford,Andrew</v>
          </cell>
          <cell r="AH511" t="str">
            <v>M</v>
          </cell>
          <cell r="AI511">
            <v>24517</v>
          </cell>
          <cell r="AJ511">
            <v>37439</v>
          </cell>
          <cell r="AK511">
            <v>38937</v>
          </cell>
          <cell r="AL511" t="str">
            <v>ENM</v>
          </cell>
          <cell r="AM511">
            <v>2601036000</v>
          </cell>
          <cell r="AN511" t="str">
            <v>Internal Reporting</v>
          </cell>
          <cell r="AO511" t="str">
            <v>Fin Sys Analyst - PS fin</v>
          </cell>
          <cell r="AP511">
            <v>100452</v>
          </cell>
          <cell r="AQ511">
            <v>0</v>
          </cell>
          <cell r="AR511" t="str">
            <v>F</v>
          </cell>
          <cell r="AS511">
            <v>1</v>
          </cell>
          <cell r="AT511" t="str">
            <v>R</v>
          </cell>
          <cell r="AU511" t="str">
            <v>M</v>
          </cell>
          <cell r="AV511">
            <v>8112</v>
          </cell>
          <cell r="AW511" t="str">
            <v>Internal Reporting</v>
          </cell>
          <cell r="AX511" t="str">
            <v>ENP</v>
          </cell>
          <cell r="AY511" t="str">
            <v>EX</v>
          </cell>
          <cell r="AZ511">
            <v>200771</v>
          </cell>
          <cell r="BA511">
            <v>55.449137999999998</v>
          </cell>
          <cell r="BB511">
            <v>38.15</v>
          </cell>
          <cell r="BC511">
            <v>110000</v>
          </cell>
          <cell r="BD511" t="str">
            <v>AF3</v>
          </cell>
          <cell r="BE511">
            <v>0</v>
          </cell>
          <cell r="BF511">
            <v>38937</v>
          </cell>
          <cell r="BG511">
            <v>27600</v>
          </cell>
          <cell r="BH511">
            <v>1</v>
          </cell>
          <cell r="BI511" t="str">
            <v>210.352.330</v>
          </cell>
        </row>
        <row r="512">
          <cell r="AF512">
            <v>140381</v>
          </cell>
          <cell r="AG512" t="str">
            <v>Quan,Nicholas</v>
          </cell>
          <cell r="AH512" t="str">
            <v>M</v>
          </cell>
          <cell r="AI512">
            <v>32215</v>
          </cell>
          <cell r="AJ512">
            <v>40714</v>
          </cell>
          <cell r="AK512">
            <v>0</v>
          </cell>
          <cell r="AL512" t="str">
            <v>EEC</v>
          </cell>
          <cell r="AM512">
            <v>2604077060</v>
          </cell>
          <cell r="AN512" t="str">
            <v>EngPltCons</v>
          </cell>
          <cell r="AO512" t="str">
            <v>EIT, Electrical Engineer</v>
          </cell>
          <cell r="AP512">
            <v>200537</v>
          </cell>
          <cell r="AQ512">
            <v>0</v>
          </cell>
          <cell r="AR512" t="str">
            <v>F</v>
          </cell>
          <cell r="AS512">
            <v>1</v>
          </cell>
          <cell r="AT512" t="str">
            <v>R</v>
          </cell>
          <cell r="AU512" t="str">
            <v>M</v>
          </cell>
          <cell r="AV512">
            <v>8130</v>
          </cell>
          <cell r="AW512" t="str">
            <v>EngPltCons</v>
          </cell>
          <cell r="AX512" t="str">
            <v>ENP</v>
          </cell>
          <cell r="AY512" t="str">
            <v>EX</v>
          </cell>
          <cell r="AZ512">
            <v>201984</v>
          </cell>
          <cell r="BA512">
            <v>36.949289</v>
          </cell>
          <cell r="BB512">
            <v>38.15</v>
          </cell>
          <cell r="BC512">
            <v>73300</v>
          </cell>
          <cell r="BD512" t="str">
            <v>EN1</v>
          </cell>
          <cell r="BE512">
            <v>0</v>
          </cell>
          <cell r="BF512">
            <v>40714</v>
          </cell>
          <cell r="BG512">
            <v>4300</v>
          </cell>
          <cell r="BH512">
            <v>1</v>
          </cell>
          <cell r="BI512" t="str">
            <v>510.780.350.EL</v>
          </cell>
        </row>
        <row r="513">
          <cell r="AF513">
            <v>138340</v>
          </cell>
          <cell r="AG513" t="str">
            <v>Quigley,Scott</v>
          </cell>
          <cell r="AH513" t="str">
            <v>M</v>
          </cell>
          <cell r="AI513">
            <v>26018</v>
          </cell>
          <cell r="AJ513">
            <v>39195</v>
          </cell>
          <cell r="AK513">
            <v>39814</v>
          </cell>
          <cell r="AL513" t="str">
            <v>EEC</v>
          </cell>
          <cell r="AM513">
            <v>2604077090</v>
          </cell>
          <cell r="AN513" t="str">
            <v>Op. and Commodity Reporting</v>
          </cell>
          <cell r="AO513" t="str">
            <v>Dir, Oper Bus Serv &amp; Comm</v>
          </cell>
          <cell r="AP513">
            <v>100033</v>
          </cell>
          <cell r="AQ513">
            <v>0</v>
          </cell>
          <cell r="AR513" t="str">
            <v>F</v>
          </cell>
          <cell r="AS513">
            <v>1</v>
          </cell>
          <cell r="AT513" t="str">
            <v>R</v>
          </cell>
          <cell r="AU513" t="str">
            <v>M</v>
          </cell>
          <cell r="AV513">
            <v>8115</v>
          </cell>
          <cell r="AW513" t="str">
            <v>Op. and Commodity Reporting</v>
          </cell>
          <cell r="AX513" t="str">
            <v>ENP</v>
          </cell>
          <cell r="AY513" t="str">
            <v>EX</v>
          </cell>
          <cell r="AZ513">
            <v>9783</v>
          </cell>
          <cell r="BA513">
            <v>84.433914999999999</v>
          </cell>
          <cell r="BB513">
            <v>38.15</v>
          </cell>
          <cell r="BC513">
            <v>167500.00099999999</v>
          </cell>
          <cell r="BD513" t="str">
            <v>AF6</v>
          </cell>
          <cell r="BE513">
            <v>0</v>
          </cell>
          <cell r="BF513">
            <v>39195</v>
          </cell>
          <cell r="BG513">
            <v>50100</v>
          </cell>
          <cell r="BH513">
            <v>1</v>
          </cell>
          <cell r="BI513" t="str">
            <v>NSD</v>
          </cell>
        </row>
        <row r="514">
          <cell r="AF514">
            <v>60117</v>
          </cell>
          <cell r="AG514" t="str">
            <v>Rackow,Hans J</v>
          </cell>
          <cell r="AH514" t="str">
            <v>M</v>
          </cell>
          <cell r="AI514">
            <v>21138</v>
          </cell>
          <cell r="AJ514">
            <v>28765</v>
          </cell>
          <cell r="AK514">
            <v>0</v>
          </cell>
          <cell r="AL514" t="str">
            <v>EPC</v>
          </cell>
          <cell r="AM514">
            <v>2602043730</v>
          </cell>
          <cell r="AN514" t="str">
            <v>Field Resources</v>
          </cell>
          <cell r="AO514" t="str">
            <v>Manager Substations</v>
          </cell>
          <cell r="AP514">
            <v>201928</v>
          </cell>
          <cell r="AQ514">
            <v>0</v>
          </cell>
          <cell r="AR514" t="str">
            <v>F</v>
          </cell>
          <cell r="AS514">
            <v>1</v>
          </cell>
          <cell r="AT514" t="str">
            <v>R</v>
          </cell>
          <cell r="AU514" t="str">
            <v>M</v>
          </cell>
          <cell r="AV514">
            <v>8203</v>
          </cell>
          <cell r="AW514" t="str">
            <v>Field Resources</v>
          </cell>
          <cell r="AX514" t="str">
            <v>ENP</v>
          </cell>
          <cell r="AY514" t="str">
            <v>EX</v>
          </cell>
          <cell r="AZ514">
            <v>201965</v>
          </cell>
          <cell r="BA514">
            <v>60.994052000000003</v>
          </cell>
          <cell r="BB514">
            <v>38.15</v>
          </cell>
          <cell r="BC514">
            <v>121000</v>
          </cell>
          <cell r="BD514" t="str">
            <v>OP4</v>
          </cell>
          <cell r="BE514">
            <v>0</v>
          </cell>
          <cell r="BF514">
            <v>28765</v>
          </cell>
          <cell r="BG514">
            <v>23025</v>
          </cell>
          <cell r="BH514">
            <v>1</v>
          </cell>
          <cell r="BI514" t="str">
            <v>NSD</v>
          </cell>
        </row>
        <row r="515">
          <cell r="AF515">
            <v>131975</v>
          </cell>
          <cell r="AG515" t="str">
            <v>Rai,Gurjit</v>
          </cell>
          <cell r="AH515" t="str">
            <v>F</v>
          </cell>
          <cell r="AI515">
            <v>26036</v>
          </cell>
          <cell r="AJ515">
            <v>36066</v>
          </cell>
          <cell r="AK515">
            <v>0</v>
          </cell>
          <cell r="AL515" t="str">
            <v>ENM</v>
          </cell>
          <cell r="AM515">
            <v>2603033260</v>
          </cell>
          <cell r="AN515" t="str">
            <v>ERP</v>
          </cell>
          <cell r="AO515" t="str">
            <v>TL, ERP ABAP Dev Support</v>
          </cell>
          <cell r="AP515">
            <v>200406</v>
          </cell>
          <cell r="AQ515">
            <v>0</v>
          </cell>
          <cell r="AR515" t="str">
            <v>F</v>
          </cell>
          <cell r="AS515">
            <v>1</v>
          </cell>
          <cell r="AT515" t="str">
            <v>R</v>
          </cell>
          <cell r="AU515" t="str">
            <v>M</v>
          </cell>
          <cell r="AV515">
            <v>8162</v>
          </cell>
          <cell r="AW515" t="str">
            <v>ERP</v>
          </cell>
          <cell r="AX515" t="str">
            <v>ENP</v>
          </cell>
          <cell r="AY515" t="str">
            <v>EX</v>
          </cell>
          <cell r="AZ515">
            <v>200458</v>
          </cell>
          <cell r="BA515">
            <v>56.558121</v>
          </cell>
          <cell r="BB515">
            <v>38.15</v>
          </cell>
          <cell r="BC515">
            <v>112200</v>
          </cell>
          <cell r="BD515" t="str">
            <v>IS3</v>
          </cell>
          <cell r="BE515">
            <v>0</v>
          </cell>
          <cell r="BF515">
            <v>36066</v>
          </cell>
          <cell r="BG515">
            <v>23500</v>
          </cell>
          <cell r="BH515">
            <v>1</v>
          </cell>
          <cell r="BI515" t="str">
            <v>320.414.321.ER</v>
          </cell>
        </row>
        <row r="516">
          <cell r="AF516">
            <v>138260</v>
          </cell>
          <cell r="AG516" t="str">
            <v>Rainville,Heather L</v>
          </cell>
          <cell r="AH516" t="str">
            <v>F</v>
          </cell>
          <cell r="AI516">
            <v>26745</v>
          </cell>
          <cell r="AJ516">
            <v>39027</v>
          </cell>
          <cell r="AK516">
            <v>0</v>
          </cell>
          <cell r="AL516" t="str">
            <v>EEC</v>
          </cell>
          <cell r="AM516">
            <v>2604059120</v>
          </cell>
          <cell r="AN516" t="str">
            <v>Marketing Res</v>
          </cell>
          <cell r="AO516" t="str">
            <v>PT - Marketing Specialist</v>
          </cell>
          <cell r="AP516">
            <v>200701</v>
          </cell>
          <cell r="AQ516">
            <v>0</v>
          </cell>
          <cell r="AR516" t="str">
            <v>P</v>
          </cell>
          <cell r="AS516">
            <v>0.47</v>
          </cell>
          <cell r="AT516" t="str">
            <v>R</v>
          </cell>
          <cell r="AU516" t="str">
            <v>M</v>
          </cell>
          <cell r="AV516">
            <v>8192</v>
          </cell>
          <cell r="AW516" t="str">
            <v>Marketing Res</v>
          </cell>
          <cell r="AX516" t="str">
            <v>ENP</v>
          </cell>
          <cell r="AY516" t="str">
            <v>EX</v>
          </cell>
          <cell r="AZ516">
            <v>201902</v>
          </cell>
          <cell r="BA516">
            <v>47.89</v>
          </cell>
          <cell r="BB516">
            <v>18</v>
          </cell>
          <cell r="BC516">
            <v>44825.04</v>
          </cell>
          <cell r="BD516" t="str">
            <v>MS3</v>
          </cell>
          <cell r="BE516">
            <v>0</v>
          </cell>
          <cell r="BF516">
            <v>39027</v>
          </cell>
          <cell r="BG516">
            <v>16600</v>
          </cell>
          <cell r="BH516">
            <v>1</v>
          </cell>
          <cell r="BI516" t="str">
            <v>NSD</v>
          </cell>
        </row>
        <row r="517">
          <cell r="AF517">
            <v>40085</v>
          </cell>
          <cell r="AG517" t="str">
            <v>Ramsbottom,Dale A</v>
          </cell>
          <cell r="AH517" t="str">
            <v>M</v>
          </cell>
          <cell r="AI517">
            <v>18990</v>
          </cell>
          <cell r="AJ517">
            <v>27652</v>
          </cell>
          <cell r="AK517">
            <v>0</v>
          </cell>
          <cell r="AL517" t="str">
            <v>EPC</v>
          </cell>
          <cell r="AM517">
            <v>2602045710</v>
          </cell>
          <cell r="AN517" t="str">
            <v>MDM-Meter Reading</v>
          </cell>
          <cell r="AO517" t="str">
            <v>TL, Meter Reading</v>
          </cell>
          <cell r="AP517">
            <v>202047</v>
          </cell>
          <cell r="AQ517">
            <v>0</v>
          </cell>
          <cell r="AR517" t="str">
            <v>F</v>
          </cell>
          <cell r="AS517">
            <v>1</v>
          </cell>
          <cell r="AT517" t="str">
            <v>R</v>
          </cell>
          <cell r="AU517" t="str">
            <v>M</v>
          </cell>
          <cell r="AV517">
            <v>8202</v>
          </cell>
          <cell r="AW517" t="str">
            <v>MDM-Meter Reading</v>
          </cell>
          <cell r="AX517" t="str">
            <v>ENP</v>
          </cell>
          <cell r="AY517" t="str">
            <v>EX</v>
          </cell>
          <cell r="AZ517">
            <v>101081</v>
          </cell>
          <cell r="BA517">
            <v>46.627684000000002</v>
          </cell>
          <cell r="BB517">
            <v>38.15</v>
          </cell>
          <cell r="BC517">
            <v>92500</v>
          </cell>
          <cell r="BD517" t="str">
            <v>OP3</v>
          </cell>
          <cell r="BE517">
            <v>0</v>
          </cell>
          <cell r="BF517">
            <v>27652</v>
          </cell>
          <cell r="BG517">
            <v>17200</v>
          </cell>
          <cell r="BH517">
            <v>1</v>
          </cell>
          <cell r="BI517" t="str">
            <v>NSD</v>
          </cell>
        </row>
        <row r="518">
          <cell r="AF518">
            <v>138514</v>
          </cell>
          <cell r="AG518" t="str">
            <v>Raposo,David</v>
          </cell>
          <cell r="AH518" t="str">
            <v>M</v>
          </cell>
          <cell r="AI518">
            <v>24616</v>
          </cell>
          <cell r="AJ518">
            <v>39461</v>
          </cell>
          <cell r="AK518">
            <v>0</v>
          </cell>
          <cell r="AL518" t="str">
            <v>EEI</v>
          </cell>
          <cell r="AM518">
            <v>2605075510</v>
          </cell>
          <cell r="AN518" t="str">
            <v>Customer Contact</v>
          </cell>
          <cell r="AO518" t="str">
            <v>Mgr, Customer Contact Centre</v>
          </cell>
          <cell r="AP518">
            <v>200920</v>
          </cell>
          <cell r="AQ518">
            <v>0</v>
          </cell>
          <cell r="AR518" t="str">
            <v>F</v>
          </cell>
          <cell r="AS518">
            <v>1</v>
          </cell>
          <cell r="AT518" t="str">
            <v>R</v>
          </cell>
          <cell r="AU518" t="str">
            <v>M</v>
          </cell>
          <cell r="AV518">
            <v>8616</v>
          </cell>
          <cell r="AW518" t="str">
            <v>Customer Contact</v>
          </cell>
          <cell r="AX518" t="str">
            <v>ENP</v>
          </cell>
          <cell r="AY518" t="str">
            <v>EX</v>
          </cell>
          <cell r="AZ518">
            <v>200900</v>
          </cell>
          <cell r="BA518">
            <v>55.449137999999998</v>
          </cell>
          <cell r="BB518">
            <v>38.15</v>
          </cell>
          <cell r="BC518">
            <v>110000</v>
          </cell>
          <cell r="BD518" t="str">
            <v>CS4</v>
          </cell>
          <cell r="BE518">
            <v>0</v>
          </cell>
          <cell r="BF518">
            <v>39461</v>
          </cell>
          <cell r="BG518">
            <v>26500</v>
          </cell>
          <cell r="BH518">
            <v>1</v>
          </cell>
          <cell r="BI518" t="str">
            <v>430.532.220</v>
          </cell>
        </row>
        <row r="519">
          <cell r="AF519">
            <v>138500</v>
          </cell>
          <cell r="AG519" t="str">
            <v>Rehn,David</v>
          </cell>
          <cell r="AH519" t="str">
            <v>M</v>
          </cell>
          <cell r="AI519">
            <v>18155</v>
          </cell>
          <cell r="AJ519">
            <v>39419</v>
          </cell>
          <cell r="AK519">
            <v>0</v>
          </cell>
          <cell r="AL519" t="str">
            <v>ENM</v>
          </cell>
          <cell r="AM519">
            <v>2600010000</v>
          </cell>
          <cell r="AN519" t="str">
            <v>CEO Office</v>
          </cell>
          <cell r="AO519" t="str">
            <v>EVP, Gen. &amp; Wholesale Energy</v>
          </cell>
          <cell r="AP519">
            <v>8000</v>
          </cell>
          <cell r="AQ519">
            <v>0</v>
          </cell>
          <cell r="AR519" t="str">
            <v>F</v>
          </cell>
          <cell r="AS519">
            <v>1</v>
          </cell>
          <cell r="AT519" t="str">
            <v>R</v>
          </cell>
          <cell r="AU519" t="str">
            <v>M</v>
          </cell>
          <cell r="AV519">
            <v>8240</v>
          </cell>
          <cell r="AW519" t="str">
            <v>CEO Office</v>
          </cell>
          <cell r="AX519" t="str">
            <v>ENP</v>
          </cell>
          <cell r="AY519" t="str">
            <v>EX</v>
          </cell>
          <cell r="AZ519">
            <v>100033</v>
          </cell>
          <cell r="BA519">
            <v>211.815707</v>
          </cell>
          <cell r="BB519">
            <v>38.15</v>
          </cell>
          <cell r="BC519">
            <v>420200</v>
          </cell>
          <cell r="BD519">
            <v>0</v>
          </cell>
          <cell r="BE519">
            <v>0</v>
          </cell>
          <cell r="BF519">
            <v>39419</v>
          </cell>
          <cell r="BG519">
            <v>191000</v>
          </cell>
          <cell r="BH519">
            <v>1</v>
          </cell>
          <cell r="BI519" t="str">
            <v>100.014.110</v>
          </cell>
        </row>
        <row r="520">
          <cell r="AF520">
            <v>139409</v>
          </cell>
          <cell r="AG520" t="str">
            <v>Reichert,Kevin C</v>
          </cell>
          <cell r="AH520" t="str">
            <v>M</v>
          </cell>
          <cell r="AI520">
            <v>24722</v>
          </cell>
          <cell r="AJ520">
            <v>40266</v>
          </cell>
          <cell r="AK520">
            <v>0</v>
          </cell>
          <cell r="AL520" t="str">
            <v>ENM</v>
          </cell>
          <cell r="AM520">
            <v>2603033400</v>
          </cell>
          <cell r="AN520" t="str">
            <v>Policy &amp; Compliance</v>
          </cell>
          <cell r="AO520" t="str">
            <v>Mgr, Security &amp; Disaster Rec.</v>
          </cell>
          <cell r="AP520">
            <v>201590</v>
          </cell>
          <cell r="AQ520">
            <v>0</v>
          </cell>
          <cell r="AR520" t="str">
            <v>F</v>
          </cell>
          <cell r="AS520">
            <v>1</v>
          </cell>
          <cell r="AT520" t="str">
            <v>R</v>
          </cell>
          <cell r="AU520" t="str">
            <v>M</v>
          </cell>
          <cell r="AV520">
            <v>8163</v>
          </cell>
          <cell r="AW520" t="str">
            <v>Policy &amp; Compliance</v>
          </cell>
          <cell r="AX520" t="str">
            <v>ENP</v>
          </cell>
          <cell r="AY520" t="str">
            <v>EX</v>
          </cell>
          <cell r="AZ520">
            <v>200600</v>
          </cell>
          <cell r="BA520">
            <v>64.522632999999999</v>
          </cell>
          <cell r="BB520">
            <v>38.15</v>
          </cell>
          <cell r="BC520">
            <v>127999.999</v>
          </cell>
          <cell r="BD520" t="str">
            <v>IS4</v>
          </cell>
          <cell r="BE520">
            <v>0</v>
          </cell>
          <cell r="BF520">
            <v>40266</v>
          </cell>
          <cell r="BG520">
            <v>26700</v>
          </cell>
          <cell r="BH520">
            <v>1</v>
          </cell>
          <cell r="BI520" t="str">
            <v>NSD</v>
          </cell>
        </row>
        <row r="521">
          <cell r="AF521">
            <v>139199</v>
          </cell>
          <cell r="AG521" t="str">
            <v>Renne,Garth A.</v>
          </cell>
          <cell r="AH521" t="str">
            <v>M</v>
          </cell>
          <cell r="AI521">
            <v>24787</v>
          </cell>
          <cell r="AJ521">
            <v>39846</v>
          </cell>
          <cell r="AK521">
            <v>0</v>
          </cell>
          <cell r="AL521" t="str">
            <v>EEC</v>
          </cell>
          <cell r="AM521">
            <v>2604054000</v>
          </cell>
          <cell r="AN521" t="str">
            <v>Supply Admin</v>
          </cell>
          <cell r="AO521" t="str">
            <v>Dir, Hedging &amp; Trading</v>
          </cell>
          <cell r="AP521">
            <v>200712</v>
          </cell>
          <cell r="AQ521">
            <v>0</v>
          </cell>
          <cell r="AR521" t="str">
            <v>F</v>
          </cell>
          <cell r="AS521">
            <v>1</v>
          </cell>
          <cell r="AT521" t="str">
            <v>R</v>
          </cell>
          <cell r="AU521" t="str">
            <v>M</v>
          </cell>
          <cell r="AV521">
            <v>8145</v>
          </cell>
          <cell r="AW521" t="str">
            <v>Supply Admin</v>
          </cell>
          <cell r="AX521" t="str">
            <v>ENP</v>
          </cell>
          <cell r="AY521" t="str">
            <v>EX</v>
          </cell>
          <cell r="AZ521">
            <v>200635</v>
          </cell>
          <cell r="BA521">
            <v>97.792115999999993</v>
          </cell>
          <cell r="BB521">
            <v>38.15</v>
          </cell>
          <cell r="BC521">
            <v>194000</v>
          </cell>
          <cell r="BD521" t="str">
            <v>ES6</v>
          </cell>
          <cell r="BE521">
            <v>0</v>
          </cell>
          <cell r="BF521">
            <v>39846</v>
          </cell>
          <cell r="BG521">
            <v>77800</v>
          </cell>
          <cell r="BH521">
            <v>1</v>
          </cell>
          <cell r="BI521" t="str">
            <v>NSD</v>
          </cell>
        </row>
        <row r="522">
          <cell r="AF522">
            <v>141015</v>
          </cell>
          <cell r="AG522" t="str">
            <v>Reynolds,Alan C</v>
          </cell>
          <cell r="AH522" t="str">
            <v>M</v>
          </cell>
          <cell r="AI522">
            <v>19435</v>
          </cell>
          <cell r="AJ522">
            <v>41051</v>
          </cell>
          <cell r="AK522">
            <v>0</v>
          </cell>
          <cell r="AL522" t="str">
            <v>EEC</v>
          </cell>
          <cell r="AM522">
            <v>2604077060</v>
          </cell>
          <cell r="AN522" t="str">
            <v>EngPltCons</v>
          </cell>
          <cell r="AO522" t="str">
            <v>Mgr, Civil Engineering</v>
          </cell>
          <cell r="AP522">
            <v>201493</v>
          </cell>
          <cell r="AQ522">
            <v>0</v>
          </cell>
          <cell r="AR522" t="str">
            <v>F</v>
          </cell>
          <cell r="AS522">
            <v>1</v>
          </cell>
          <cell r="AT522" t="str">
            <v>R</v>
          </cell>
          <cell r="AU522" t="str">
            <v>M</v>
          </cell>
          <cell r="AV522">
            <v>8134</v>
          </cell>
          <cell r="AW522" t="str">
            <v>EngPltCons</v>
          </cell>
          <cell r="AX522" t="str">
            <v>ENP</v>
          </cell>
          <cell r="AY522" t="str">
            <v>EX</v>
          </cell>
          <cell r="AZ522">
            <v>202009</v>
          </cell>
          <cell r="BA522">
            <v>80.653291999999993</v>
          </cell>
          <cell r="BB522">
            <v>38.15</v>
          </cell>
          <cell r="BC522">
            <v>160000.00099999999</v>
          </cell>
          <cell r="BD522" t="str">
            <v>EN4</v>
          </cell>
          <cell r="BE522">
            <v>0</v>
          </cell>
          <cell r="BF522">
            <v>41051</v>
          </cell>
          <cell r="BG522">
            <v>0</v>
          </cell>
          <cell r="BH522">
            <v>0</v>
          </cell>
          <cell r="BI522" t="str">
            <v>NSD</v>
          </cell>
        </row>
        <row r="523">
          <cell r="AF523">
            <v>140056</v>
          </cell>
          <cell r="AG523" t="str">
            <v>Rilett,John</v>
          </cell>
          <cell r="AH523" t="str">
            <v>M</v>
          </cell>
          <cell r="AI523">
            <v>27814</v>
          </cell>
          <cell r="AJ523">
            <v>40567</v>
          </cell>
          <cell r="AK523">
            <v>0</v>
          </cell>
          <cell r="AL523" t="str">
            <v>ENM</v>
          </cell>
          <cell r="AM523">
            <v>2601078200</v>
          </cell>
          <cell r="AN523" t="str">
            <v>Smart Grid Product Dev</v>
          </cell>
          <cell r="AO523" t="str">
            <v>Dir, Residential Market Dev.</v>
          </cell>
          <cell r="AP523">
            <v>200882</v>
          </cell>
          <cell r="AQ523">
            <v>0</v>
          </cell>
          <cell r="AR523" t="str">
            <v>F</v>
          </cell>
          <cell r="AS523">
            <v>1</v>
          </cell>
          <cell r="AT523" t="str">
            <v>R</v>
          </cell>
          <cell r="AU523" t="str">
            <v>M</v>
          </cell>
          <cell r="AV523">
            <v>8245</v>
          </cell>
          <cell r="AW523" t="str">
            <v>Smart Grid Product Dev</v>
          </cell>
          <cell r="AX523" t="str">
            <v>ENP</v>
          </cell>
          <cell r="AY523" t="str">
            <v>EX</v>
          </cell>
          <cell r="AZ523">
            <v>201790</v>
          </cell>
          <cell r="BA523">
            <v>80.653291999999993</v>
          </cell>
          <cell r="BB523">
            <v>38.15</v>
          </cell>
          <cell r="BC523">
            <v>160000.00099999999</v>
          </cell>
          <cell r="BD523" t="str">
            <v>CD6</v>
          </cell>
          <cell r="BE523">
            <v>0</v>
          </cell>
          <cell r="BF523">
            <v>40567</v>
          </cell>
          <cell r="BG523">
            <v>40800</v>
          </cell>
          <cell r="BH523">
            <v>1</v>
          </cell>
          <cell r="BI523" t="str">
            <v>400.436.220</v>
          </cell>
        </row>
        <row r="524">
          <cell r="AF524">
            <v>141130</v>
          </cell>
          <cell r="AG524" t="str">
            <v>Ritchie,Samantha</v>
          </cell>
          <cell r="AH524" t="str">
            <v>F</v>
          </cell>
          <cell r="AI524">
            <v>29239</v>
          </cell>
          <cell r="AJ524">
            <v>41120</v>
          </cell>
          <cell r="AK524">
            <v>0</v>
          </cell>
          <cell r="AL524" t="str">
            <v>EEC</v>
          </cell>
          <cell r="AM524">
            <v>2604052355</v>
          </cell>
          <cell r="AN524" t="str">
            <v>Enterprise Accounts</v>
          </cell>
          <cell r="AO524" t="str">
            <v>Team Lead-Sales Integration</v>
          </cell>
          <cell r="AP524">
            <v>200796</v>
          </cell>
          <cell r="AQ524">
            <v>0</v>
          </cell>
          <cell r="AR524" t="str">
            <v>F</v>
          </cell>
          <cell r="AS524">
            <v>1</v>
          </cell>
          <cell r="AT524" t="str">
            <v>R</v>
          </cell>
          <cell r="AU524" t="str">
            <v>M</v>
          </cell>
          <cell r="AV524">
            <v>8192</v>
          </cell>
          <cell r="AW524" t="str">
            <v>Enterprise Accounts</v>
          </cell>
          <cell r="AX524" t="str">
            <v>ENP</v>
          </cell>
          <cell r="AY524" t="str">
            <v>EX</v>
          </cell>
          <cell r="AZ524">
            <v>202039</v>
          </cell>
          <cell r="BA524">
            <v>50.408307000000001</v>
          </cell>
          <cell r="BB524">
            <v>38.15</v>
          </cell>
          <cell r="BC524">
            <v>99999.998999999996</v>
          </cell>
          <cell r="BD524" t="str">
            <v>MS3</v>
          </cell>
          <cell r="BE524">
            <v>0</v>
          </cell>
          <cell r="BF524">
            <v>41120</v>
          </cell>
          <cell r="BG524">
            <v>0</v>
          </cell>
          <cell r="BH524">
            <v>0</v>
          </cell>
          <cell r="BI524" t="str">
            <v>NSD</v>
          </cell>
        </row>
        <row r="525">
          <cell r="AF525">
            <v>137835</v>
          </cell>
          <cell r="AG525" t="str">
            <v>Roberts,Darin</v>
          </cell>
          <cell r="AH525" t="str">
            <v>M</v>
          </cell>
          <cell r="AI525">
            <v>23918</v>
          </cell>
          <cell r="AJ525">
            <v>38285</v>
          </cell>
          <cell r="AK525">
            <v>0</v>
          </cell>
          <cell r="AL525" t="str">
            <v>EPC</v>
          </cell>
          <cell r="AM525">
            <v>2602043210</v>
          </cell>
          <cell r="AN525" t="str">
            <v>Operations Engineering</v>
          </cell>
          <cell r="AO525" t="str">
            <v>Protection &amp; Control Eng Spec.</v>
          </cell>
          <cell r="AP525">
            <v>9839</v>
          </cell>
          <cell r="AQ525">
            <v>0</v>
          </cell>
          <cell r="AR525" t="str">
            <v>F</v>
          </cell>
          <cell r="AS525">
            <v>1</v>
          </cell>
          <cell r="AT525" t="str">
            <v>R</v>
          </cell>
          <cell r="AU525" t="str">
            <v>M</v>
          </cell>
          <cell r="AV525">
            <v>8132</v>
          </cell>
          <cell r="AW525" t="str">
            <v>Operations Engineering</v>
          </cell>
          <cell r="AX525" t="str">
            <v>ENP</v>
          </cell>
          <cell r="AY525" t="str">
            <v>EX</v>
          </cell>
          <cell r="AZ525">
            <v>201773</v>
          </cell>
          <cell r="BA525">
            <v>52.928722999999998</v>
          </cell>
          <cell r="BB525">
            <v>38.15</v>
          </cell>
          <cell r="BC525">
            <v>105000.001</v>
          </cell>
          <cell r="BD525" t="str">
            <v>EN3</v>
          </cell>
          <cell r="BE525">
            <v>0</v>
          </cell>
          <cell r="BF525">
            <v>38285</v>
          </cell>
          <cell r="BG525">
            <v>23500</v>
          </cell>
          <cell r="BH525">
            <v>1</v>
          </cell>
          <cell r="BI525" t="str">
            <v>510.780.330.EL</v>
          </cell>
        </row>
        <row r="526">
          <cell r="AF526">
            <v>141143</v>
          </cell>
          <cell r="AG526" t="str">
            <v>Robertson,Shelby N</v>
          </cell>
          <cell r="AH526" t="str">
            <v>F</v>
          </cell>
          <cell r="AI526">
            <v>29939</v>
          </cell>
          <cell r="AJ526">
            <v>41134</v>
          </cell>
          <cell r="AK526">
            <v>0</v>
          </cell>
          <cell r="AL526" t="str">
            <v>ENM</v>
          </cell>
          <cell r="AM526">
            <v>2601021010</v>
          </cell>
          <cell r="AN526" t="str">
            <v>Total Compensation</v>
          </cell>
          <cell r="AO526" t="str">
            <v>Total Compensation Specialist</v>
          </cell>
          <cell r="AP526">
            <v>9765</v>
          </cell>
          <cell r="AQ526">
            <v>0</v>
          </cell>
          <cell r="AR526" t="str">
            <v>F</v>
          </cell>
          <cell r="AS526">
            <v>1</v>
          </cell>
          <cell r="AT526" t="str">
            <v>R</v>
          </cell>
          <cell r="AU526" t="str">
            <v>M</v>
          </cell>
          <cell r="AV526">
            <v>8152</v>
          </cell>
          <cell r="AW526" t="str">
            <v>Total Compensation</v>
          </cell>
          <cell r="AX526" t="str">
            <v>ENP</v>
          </cell>
          <cell r="AY526" t="str">
            <v>EX</v>
          </cell>
          <cell r="AZ526">
            <v>100888</v>
          </cell>
          <cell r="BA526">
            <v>52.928722999999998</v>
          </cell>
          <cell r="BB526">
            <v>38.15</v>
          </cell>
          <cell r="BC526">
            <v>105000.001</v>
          </cell>
          <cell r="BD526" t="str">
            <v>HR3</v>
          </cell>
          <cell r="BE526">
            <v>0</v>
          </cell>
          <cell r="BF526">
            <v>41134</v>
          </cell>
          <cell r="BG526">
            <v>0</v>
          </cell>
          <cell r="BH526">
            <v>0</v>
          </cell>
          <cell r="BI526" t="str">
            <v>NSD</v>
          </cell>
        </row>
        <row r="527">
          <cell r="AF527">
            <v>130259</v>
          </cell>
          <cell r="AG527" t="str">
            <v>Robinson,Shannon D</v>
          </cell>
          <cell r="AH527" t="str">
            <v>F</v>
          </cell>
          <cell r="AI527">
            <v>25382</v>
          </cell>
          <cell r="AJ527">
            <v>35772</v>
          </cell>
          <cell r="AK527">
            <v>0</v>
          </cell>
          <cell r="AL527" t="str">
            <v>ENM</v>
          </cell>
          <cell r="AM527">
            <v>2601021090</v>
          </cell>
          <cell r="AN527" t="str">
            <v>Business Partners</v>
          </cell>
          <cell r="AO527" t="str">
            <v>HR Bus Partner - Gen, C&amp;I</v>
          </cell>
          <cell r="AP527">
            <v>100629</v>
          </cell>
          <cell r="AQ527">
            <v>0</v>
          </cell>
          <cell r="AR527" t="str">
            <v>F</v>
          </cell>
          <cell r="AS527">
            <v>1</v>
          </cell>
          <cell r="AT527" t="str">
            <v>R</v>
          </cell>
          <cell r="AU527" t="str">
            <v>M</v>
          </cell>
          <cell r="AV527">
            <v>8153</v>
          </cell>
          <cell r="AW527" t="str">
            <v>Business Partners</v>
          </cell>
          <cell r="AX527" t="str">
            <v>ENP</v>
          </cell>
          <cell r="AY527" t="str">
            <v>EX</v>
          </cell>
          <cell r="AZ527">
            <v>201581</v>
          </cell>
          <cell r="BA527">
            <v>61.750176000000003</v>
          </cell>
          <cell r="BB527">
            <v>38.15</v>
          </cell>
          <cell r="BC527">
            <v>122499.999</v>
          </cell>
          <cell r="BD527" t="str">
            <v>HR4</v>
          </cell>
          <cell r="BE527">
            <v>0</v>
          </cell>
          <cell r="BF527">
            <v>35772</v>
          </cell>
          <cell r="BG527">
            <v>26700</v>
          </cell>
          <cell r="BH527">
            <v>1</v>
          </cell>
          <cell r="BI527" t="str">
            <v>120.100.320.GL</v>
          </cell>
        </row>
        <row r="528">
          <cell r="AF528">
            <v>138928</v>
          </cell>
          <cell r="AG528" t="str">
            <v>Rodriguez,Mauricio A</v>
          </cell>
          <cell r="AH528" t="str">
            <v>M</v>
          </cell>
          <cell r="AI528">
            <v>26342</v>
          </cell>
          <cell r="AJ528">
            <v>39643</v>
          </cell>
          <cell r="AK528">
            <v>0</v>
          </cell>
          <cell r="AL528" t="str">
            <v>EEC</v>
          </cell>
          <cell r="AM528">
            <v>2604052305</v>
          </cell>
          <cell r="AN528" t="str">
            <v>Pricing and Structured Product</v>
          </cell>
          <cell r="AO528" t="str">
            <v>Manager, Market Analysis</v>
          </cell>
          <cell r="AP528">
            <v>200744</v>
          </cell>
          <cell r="AQ528">
            <v>0</v>
          </cell>
          <cell r="AR528" t="str">
            <v>F</v>
          </cell>
          <cell r="AS528">
            <v>1</v>
          </cell>
          <cell r="AT528" t="str">
            <v>R</v>
          </cell>
          <cell r="AU528" t="str">
            <v>M</v>
          </cell>
          <cell r="AV528">
            <v>8232</v>
          </cell>
          <cell r="AW528" t="str">
            <v>Pricing and Structured Product</v>
          </cell>
          <cell r="AX528" t="str">
            <v>ENP</v>
          </cell>
          <cell r="AY528" t="str">
            <v>EX</v>
          </cell>
          <cell r="AZ528">
            <v>200671</v>
          </cell>
          <cell r="BA528">
            <v>56.709345999999996</v>
          </cell>
          <cell r="BB528">
            <v>38.15</v>
          </cell>
          <cell r="BC528">
            <v>112500.001</v>
          </cell>
          <cell r="BD528" t="str">
            <v>AN4</v>
          </cell>
          <cell r="BE528">
            <v>0</v>
          </cell>
          <cell r="BF528">
            <v>39643</v>
          </cell>
          <cell r="BG528">
            <v>20000</v>
          </cell>
          <cell r="BH528">
            <v>1</v>
          </cell>
          <cell r="BI528" t="str">
            <v>NSD</v>
          </cell>
        </row>
        <row r="529">
          <cell r="AF529">
            <v>140659</v>
          </cell>
          <cell r="AG529" t="str">
            <v>Roe,Kerri L</v>
          </cell>
          <cell r="AH529" t="str">
            <v>F</v>
          </cell>
          <cell r="AI529">
            <v>25409</v>
          </cell>
          <cell r="AJ529">
            <v>40868</v>
          </cell>
          <cell r="AK529">
            <v>0</v>
          </cell>
          <cell r="AL529" t="str">
            <v>EEC</v>
          </cell>
          <cell r="AM529">
            <v>2604059120</v>
          </cell>
          <cell r="AN529" t="str">
            <v>Marketing Res</v>
          </cell>
          <cell r="AO529" t="str">
            <v>Marketing Specialist</v>
          </cell>
          <cell r="AP529">
            <v>200701</v>
          </cell>
          <cell r="AQ529">
            <v>0</v>
          </cell>
          <cell r="AR529" t="str">
            <v>F</v>
          </cell>
          <cell r="AS529">
            <v>1</v>
          </cell>
          <cell r="AT529" t="str">
            <v>R</v>
          </cell>
          <cell r="AU529" t="str">
            <v>M</v>
          </cell>
          <cell r="AV529">
            <v>8192</v>
          </cell>
          <cell r="AW529" t="str">
            <v>Marketing Res</v>
          </cell>
          <cell r="AX529" t="str">
            <v>ENP</v>
          </cell>
          <cell r="AY529" t="str">
            <v>EX</v>
          </cell>
          <cell r="AZ529">
            <v>200737</v>
          </cell>
          <cell r="BA529">
            <v>42.847060999999997</v>
          </cell>
          <cell r="BB529">
            <v>38.15</v>
          </cell>
          <cell r="BC529">
            <v>85000</v>
          </cell>
          <cell r="BD529" t="str">
            <v>MS3</v>
          </cell>
          <cell r="BE529">
            <v>0</v>
          </cell>
          <cell r="BF529">
            <v>40868</v>
          </cell>
          <cell r="BG529">
            <v>1700</v>
          </cell>
          <cell r="BH529">
            <v>1</v>
          </cell>
          <cell r="BI529" t="str">
            <v>410.100.340.PW</v>
          </cell>
        </row>
        <row r="530">
          <cell r="AF530">
            <v>138237</v>
          </cell>
          <cell r="AG530" t="str">
            <v>Rojas,Alieth G</v>
          </cell>
          <cell r="AH530" t="str">
            <v>F</v>
          </cell>
          <cell r="AI530">
            <v>26955</v>
          </cell>
          <cell r="AJ530">
            <v>39000</v>
          </cell>
          <cell r="AK530">
            <v>0</v>
          </cell>
          <cell r="AL530" t="str">
            <v>ENM</v>
          </cell>
          <cell r="AM530">
            <v>2603033610</v>
          </cell>
          <cell r="AN530" t="str">
            <v>Business Process Management</v>
          </cell>
          <cell r="AO530" t="str">
            <v>Business Analyst</v>
          </cell>
          <cell r="AP530">
            <v>201855</v>
          </cell>
          <cell r="AQ530">
            <v>0</v>
          </cell>
          <cell r="AR530" t="str">
            <v>F</v>
          </cell>
          <cell r="AS530">
            <v>1</v>
          </cell>
          <cell r="AT530" t="str">
            <v>R</v>
          </cell>
          <cell r="AU530" t="str">
            <v>M</v>
          </cell>
          <cell r="AV530">
            <v>8162</v>
          </cell>
          <cell r="AW530" t="str">
            <v>Business Process Management</v>
          </cell>
          <cell r="AX530" t="str">
            <v>ENP</v>
          </cell>
          <cell r="AY530" t="str">
            <v>EX</v>
          </cell>
          <cell r="AZ530">
            <v>100887</v>
          </cell>
          <cell r="BA530">
            <v>48.391975000000002</v>
          </cell>
          <cell r="BB530">
            <v>38.15</v>
          </cell>
          <cell r="BC530">
            <v>96000</v>
          </cell>
          <cell r="BD530" t="str">
            <v>IS3</v>
          </cell>
          <cell r="BE530">
            <v>0</v>
          </cell>
          <cell r="BF530">
            <v>39000</v>
          </cell>
          <cell r="BG530">
            <v>19900</v>
          </cell>
          <cell r="BH530">
            <v>1</v>
          </cell>
          <cell r="BI530" t="str">
            <v>320.392.330</v>
          </cell>
        </row>
        <row r="531">
          <cell r="AF531">
            <v>21113</v>
          </cell>
          <cell r="AG531" t="str">
            <v>Rosine,Randy K</v>
          </cell>
          <cell r="AH531" t="str">
            <v>M</v>
          </cell>
          <cell r="AI531">
            <v>21652</v>
          </cell>
          <cell r="AJ531">
            <v>30179</v>
          </cell>
          <cell r="AK531">
            <v>0</v>
          </cell>
          <cell r="AL531" t="str">
            <v>EPS</v>
          </cell>
          <cell r="AM531">
            <v>2607057515</v>
          </cell>
          <cell r="AN531" t="str">
            <v>Residential &amp; Commercial Devt</v>
          </cell>
          <cell r="AO531" t="str">
            <v>Mgr, Contracts &amp; Const. Mgmt</v>
          </cell>
          <cell r="AP531">
            <v>200311</v>
          </cell>
          <cell r="AQ531">
            <v>0</v>
          </cell>
          <cell r="AR531" t="str">
            <v>F</v>
          </cell>
          <cell r="AS531">
            <v>1</v>
          </cell>
          <cell r="AT531" t="str">
            <v>R</v>
          </cell>
          <cell r="AU531" t="str">
            <v>M</v>
          </cell>
          <cell r="AV531">
            <v>8203</v>
          </cell>
          <cell r="AW531" t="str">
            <v>Residential &amp; Commercial Devt</v>
          </cell>
          <cell r="AX531" t="str">
            <v>ENP</v>
          </cell>
          <cell r="AY531" t="str">
            <v>EX</v>
          </cell>
          <cell r="AZ531">
            <v>200377</v>
          </cell>
          <cell r="BA531">
            <v>57.969552999999998</v>
          </cell>
          <cell r="BB531">
            <v>38.15</v>
          </cell>
          <cell r="BC531">
            <v>114999.999</v>
          </cell>
          <cell r="BD531" t="str">
            <v>OP4</v>
          </cell>
          <cell r="BE531">
            <v>0</v>
          </cell>
          <cell r="BF531">
            <v>30179</v>
          </cell>
          <cell r="BG531">
            <v>22000</v>
          </cell>
          <cell r="BH531">
            <v>1</v>
          </cell>
          <cell r="BI531" t="str">
            <v>NSD</v>
          </cell>
        </row>
        <row r="532">
          <cell r="AF532">
            <v>134341</v>
          </cell>
          <cell r="AG532" t="str">
            <v>Rothstein,Robert</v>
          </cell>
          <cell r="AH532" t="str">
            <v>M</v>
          </cell>
          <cell r="AI532">
            <v>26599</v>
          </cell>
          <cell r="AJ532">
            <v>36486</v>
          </cell>
          <cell r="AK532">
            <v>0</v>
          </cell>
          <cell r="AL532" t="str">
            <v>EPC</v>
          </cell>
          <cell r="AM532">
            <v>2602045720</v>
          </cell>
          <cell r="AN532" t="str">
            <v>MDM-MR Support &amp; Validation</v>
          </cell>
          <cell r="AO532" t="str">
            <v>TL, MDM Meter Reading Support</v>
          </cell>
          <cell r="AP532">
            <v>200255</v>
          </cell>
          <cell r="AQ532">
            <v>0</v>
          </cell>
          <cell r="AR532" t="str">
            <v>F</v>
          </cell>
          <cell r="AS532">
            <v>1</v>
          </cell>
          <cell r="AT532" t="str">
            <v>R</v>
          </cell>
          <cell r="AU532" t="str">
            <v>M</v>
          </cell>
          <cell r="AV532">
            <v>8202</v>
          </cell>
          <cell r="AW532" t="str">
            <v>MDM-MR Support &amp; Validation</v>
          </cell>
          <cell r="AX532" t="str">
            <v>ENP</v>
          </cell>
          <cell r="AY532" t="str">
            <v>EX</v>
          </cell>
          <cell r="AZ532">
            <v>9845</v>
          </cell>
          <cell r="BA532">
            <v>51.265248999999997</v>
          </cell>
          <cell r="BB532">
            <v>38.15</v>
          </cell>
          <cell r="BC532">
            <v>101700.001</v>
          </cell>
          <cell r="BD532" t="str">
            <v>OP3</v>
          </cell>
          <cell r="BE532">
            <v>0</v>
          </cell>
          <cell r="BF532">
            <v>36486</v>
          </cell>
          <cell r="BG532">
            <v>26100</v>
          </cell>
          <cell r="BH532">
            <v>1</v>
          </cell>
          <cell r="BI532" t="str">
            <v>NSD</v>
          </cell>
        </row>
        <row r="533">
          <cell r="AF533">
            <v>133890</v>
          </cell>
          <cell r="AG533" t="str">
            <v>Rousseau,Leanne M</v>
          </cell>
          <cell r="AH533" t="str">
            <v>F</v>
          </cell>
          <cell r="AI533">
            <v>20763</v>
          </cell>
          <cell r="AJ533">
            <v>36381</v>
          </cell>
          <cell r="AK533">
            <v>0</v>
          </cell>
          <cell r="AL533" t="str">
            <v>EEC</v>
          </cell>
          <cell r="AM533">
            <v>2604052390</v>
          </cell>
          <cell r="AN533" t="str">
            <v>Customer Care</v>
          </cell>
          <cell r="AO533" t="str">
            <v>Manager, Operations ICI</v>
          </cell>
          <cell r="AP533">
            <v>201440</v>
          </cell>
          <cell r="AQ533">
            <v>0</v>
          </cell>
          <cell r="AR533" t="str">
            <v>F</v>
          </cell>
          <cell r="AS533">
            <v>1</v>
          </cell>
          <cell r="AT533" t="str">
            <v>R</v>
          </cell>
          <cell r="AU533" t="str">
            <v>M</v>
          </cell>
          <cell r="AV533">
            <v>8203</v>
          </cell>
          <cell r="AW533" t="str">
            <v>Customer Care</v>
          </cell>
          <cell r="AX533" t="str">
            <v>ENP</v>
          </cell>
          <cell r="AY533" t="str">
            <v>EX</v>
          </cell>
          <cell r="AZ533">
            <v>200632</v>
          </cell>
          <cell r="BA533">
            <v>65.026715999999993</v>
          </cell>
          <cell r="BB533">
            <v>38.15</v>
          </cell>
          <cell r="BC533">
            <v>128999.999</v>
          </cell>
          <cell r="BD533" t="str">
            <v>OP4</v>
          </cell>
          <cell r="BE533">
            <v>0</v>
          </cell>
          <cell r="BF533">
            <v>36381</v>
          </cell>
          <cell r="BG533">
            <v>20000</v>
          </cell>
          <cell r="BH533">
            <v>1</v>
          </cell>
          <cell r="BI533" t="str">
            <v>NSD</v>
          </cell>
        </row>
        <row r="534">
          <cell r="AF534">
            <v>140298</v>
          </cell>
          <cell r="AG534" t="str">
            <v>Sabir,Aftab A</v>
          </cell>
          <cell r="AH534" t="str">
            <v>M</v>
          </cell>
          <cell r="AI534">
            <v>27401</v>
          </cell>
          <cell r="AJ534">
            <v>40700</v>
          </cell>
          <cell r="AK534">
            <v>0</v>
          </cell>
          <cell r="AL534" t="str">
            <v>EEC</v>
          </cell>
          <cell r="AM534">
            <v>2604052305</v>
          </cell>
          <cell r="AN534" t="str">
            <v>Pricing and Structured Product</v>
          </cell>
          <cell r="AO534" t="str">
            <v>Retail Forecasting Specialist</v>
          </cell>
          <cell r="AP534">
            <v>201746</v>
          </cell>
          <cell r="AQ534">
            <v>0</v>
          </cell>
          <cell r="AR534" t="str">
            <v>F</v>
          </cell>
          <cell r="AS534">
            <v>1</v>
          </cell>
          <cell r="AT534" t="str">
            <v>R</v>
          </cell>
          <cell r="AU534" t="str">
            <v>M</v>
          </cell>
          <cell r="AV534">
            <v>8231</v>
          </cell>
          <cell r="AW534" t="str">
            <v>Pricing and Structured Product</v>
          </cell>
          <cell r="AX534" t="str">
            <v>ENP</v>
          </cell>
          <cell r="AY534" t="str">
            <v>EX</v>
          </cell>
          <cell r="AZ534">
            <v>9961</v>
          </cell>
          <cell r="BA534">
            <v>55.449137999999998</v>
          </cell>
          <cell r="BB534">
            <v>38.15</v>
          </cell>
          <cell r="BC534">
            <v>110000</v>
          </cell>
          <cell r="BD534" t="str">
            <v>AN3</v>
          </cell>
          <cell r="BE534">
            <v>0</v>
          </cell>
          <cell r="BF534">
            <v>40700</v>
          </cell>
          <cell r="BG534">
            <v>13000</v>
          </cell>
          <cell r="BH534">
            <v>1</v>
          </cell>
          <cell r="BI534" t="str">
            <v>NSD</v>
          </cell>
        </row>
        <row r="535">
          <cell r="AF535">
            <v>136814</v>
          </cell>
          <cell r="AG535" t="str">
            <v>Sadler,David W.</v>
          </cell>
          <cell r="AH535" t="str">
            <v>M</v>
          </cell>
          <cell r="AI535">
            <v>21840</v>
          </cell>
          <cell r="AJ535">
            <v>36983</v>
          </cell>
          <cell r="AK535">
            <v>0</v>
          </cell>
          <cell r="AL535" t="str">
            <v>ENM</v>
          </cell>
          <cell r="AM535">
            <v>2603033260</v>
          </cell>
          <cell r="AN535" t="str">
            <v>ERP</v>
          </cell>
          <cell r="AO535" t="str">
            <v>ABAP Spec - Market Transaction</v>
          </cell>
          <cell r="AP535">
            <v>200458</v>
          </cell>
          <cell r="AQ535">
            <v>0</v>
          </cell>
          <cell r="AR535" t="str">
            <v>F</v>
          </cell>
          <cell r="AS535">
            <v>1</v>
          </cell>
          <cell r="AT535" t="str">
            <v>R</v>
          </cell>
          <cell r="AU535" t="str">
            <v>M</v>
          </cell>
          <cell r="AV535">
            <v>8162</v>
          </cell>
          <cell r="AW535" t="str">
            <v>ERP</v>
          </cell>
          <cell r="AX535" t="str">
            <v>ENP</v>
          </cell>
          <cell r="AY535" t="str">
            <v>EX</v>
          </cell>
          <cell r="AZ535">
            <v>201624</v>
          </cell>
          <cell r="BA535">
            <v>56.306078999999997</v>
          </cell>
          <cell r="BB535">
            <v>38.15</v>
          </cell>
          <cell r="BC535">
            <v>111700</v>
          </cell>
          <cell r="BD535" t="str">
            <v>IS3</v>
          </cell>
          <cell r="BE535">
            <v>0</v>
          </cell>
          <cell r="BF535">
            <v>36983</v>
          </cell>
          <cell r="BG535">
            <v>23100</v>
          </cell>
          <cell r="BH535">
            <v>1</v>
          </cell>
          <cell r="BI535" t="str">
            <v>320.414.341.ER</v>
          </cell>
        </row>
        <row r="536">
          <cell r="AF536">
            <v>140950</v>
          </cell>
          <cell r="AG536" t="str">
            <v>Salter,Nadine L</v>
          </cell>
          <cell r="AH536" t="str">
            <v>F</v>
          </cell>
          <cell r="AI536">
            <v>29966</v>
          </cell>
          <cell r="AJ536">
            <v>41029</v>
          </cell>
          <cell r="AK536">
            <v>0</v>
          </cell>
          <cell r="AL536" t="str">
            <v>ENM</v>
          </cell>
          <cell r="AM536">
            <v>2601021030</v>
          </cell>
          <cell r="AN536" t="str">
            <v>Learning and Development</v>
          </cell>
          <cell r="AO536" t="str">
            <v>Talent Management Specialist</v>
          </cell>
          <cell r="AP536">
            <v>100726</v>
          </cell>
          <cell r="AQ536">
            <v>0</v>
          </cell>
          <cell r="AR536" t="str">
            <v>F</v>
          </cell>
          <cell r="AS536">
            <v>1</v>
          </cell>
          <cell r="AT536" t="str">
            <v>R</v>
          </cell>
          <cell r="AU536" t="str">
            <v>M</v>
          </cell>
          <cell r="AV536">
            <v>8152</v>
          </cell>
          <cell r="AW536" t="str">
            <v>Learning and Development</v>
          </cell>
          <cell r="AX536" t="str">
            <v>ENP</v>
          </cell>
          <cell r="AY536" t="str">
            <v>EX</v>
          </cell>
          <cell r="AZ536">
            <v>201858</v>
          </cell>
          <cell r="BA536">
            <v>45.367477000000001</v>
          </cell>
          <cell r="BB536">
            <v>38.15</v>
          </cell>
          <cell r="BC536">
            <v>90000.001000000004</v>
          </cell>
          <cell r="BD536" t="str">
            <v>HR3</v>
          </cell>
          <cell r="BE536">
            <v>0</v>
          </cell>
          <cell r="BF536">
            <v>41029</v>
          </cell>
          <cell r="BG536">
            <v>0</v>
          </cell>
          <cell r="BH536">
            <v>0</v>
          </cell>
          <cell r="BI536" t="str">
            <v>NSD</v>
          </cell>
        </row>
        <row r="537">
          <cell r="AF537">
            <v>138215</v>
          </cell>
          <cell r="AG537" t="str">
            <v>Sameshima,Mike</v>
          </cell>
          <cell r="AH537" t="str">
            <v>M</v>
          </cell>
          <cell r="AI537">
            <v>29325</v>
          </cell>
          <cell r="AJ537">
            <v>38965</v>
          </cell>
          <cell r="AK537">
            <v>0</v>
          </cell>
          <cell r="AL537" t="str">
            <v>ENV</v>
          </cell>
          <cell r="AM537">
            <v>2606065000</v>
          </cell>
          <cell r="AN537" t="str">
            <v>Envision Operations</v>
          </cell>
          <cell r="AO537" t="str">
            <v>Senior Network Designer</v>
          </cell>
          <cell r="AP537">
            <v>200522</v>
          </cell>
          <cell r="AQ537">
            <v>0</v>
          </cell>
          <cell r="AR537" t="str">
            <v>F</v>
          </cell>
          <cell r="AS537">
            <v>1</v>
          </cell>
          <cell r="AT537" t="str">
            <v>R</v>
          </cell>
          <cell r="AU537" t="str">
            <v>M</v>
          </cell>
          <cell r="AV537">
            <v>8202</v>
          </cell>
          <cell r="AW537" t="str">
            <v>Envision Operations</v>
          </cell>
          <cell r="AX537" t="str">
            <v>ENP</v>
          </cell>
          <cell r="AY537" t="str">
            <v>EX</v>
          </cell>
          <cell r="AZ537">
            <v>200535</v>
          </cell>
          <cell r="BA537">
            <v>44.611351999999997</v>
          </cell>
          <cell r="BB537">
            <v>38.15</v>
          </cell>
          <cell r="BC537">
            <v>88500</v>
          </cell>
          <cell r="BD537" t="str">
            <v>OP3</v>
          </cell>
          <cell r="BE537">
            <v>0</v>
          </cell>
          <cell r="BF537">
            <v>38965</v>
          </cell>
          <cell r="BG537">
            <v>11500</v>
          </cell>
          <cell r="BH537">
            <v>1</v>
          </cell>
          <cell r="BI537" t="str">
            <v>NSD</v>
          </cell>
        </row>
        <row r="538">
          <cell r="AF538">
            <v>139528</v>
          </cell>
          <cell r="AG538" t="str">
            <v>Sandy,Bradley A</v>
          </cell>
          <cell r="AH538" t="str">
            <v>M</v>
          </cell>
          <cell r="AI538">
            <v>27936</v>
          </cell>
          <cell r="AJ538">
            <v>40420</v>
          </cell>
          <cell r="AK538">
            <v>0</v>
          </cell>
          <cell r="AL538" t="str">
            <v>EEC</v>
          </cell>
          <cell r="AM538">
            <v>2604077060</v>
          </cell>
          <cell r="AN538" t="str">
            <v>EngPltCons</v>
          </cell>
          <cell r="AO538" t="str">
            <v>Project Controller</v>
          </cell>
          <cell r="AP538">
            <v>201641</v>
          </cell>
          <cell r="AQ538">
            <v>0</v>
          </cell>
          <cell r="AR538" t="str">
            <v>F</v>
          </cell>
          <cell r="AS538">
            <v>1</v>
          </cell>
          <cell r="AT538" t="str">
            <v>R</v>
          </cell>
          <cell r="AU538" t="str">
            <v>M</v>
          </cell>
          <cell r="AV538">
            <v>8112</v>
          </cell>
          <cell r="AW538" t="str">
            <v>EngPltCons</v>
          </cell>
          <cell r="AX538" t="str">
            <v>ENP</v>
          </cell>
          <cell r="AY538" t="str">
            <v>EX</v>
          </cell>
          <cell r="AZ538">
            <v>201756</v>
          </cell>
          <cell r="BA538">
            <v>59.643109000000003</v>
          </cell>
          <cell r="BB538">
            <v>38.15</v>
          </cell>
          <cell r="BC538">
            <v>118320</v>
          </cell>
          <cell r="BD538" t="str">
            <v>AF3</v>
          </cell>
          <cell r="BE538">
            <v>0</v>
          </cell>
          <cell r="BF538">
            <v>40420</v>
          </cell>
          <cell r="BG538">
            <v>26900</v>
          </cell>
          <cell r="BH538">
            <v>1</v>
          </cell>
          <cell r="BI538" t="str">
            <v>210.340.330</v>
          </cell>
        </row>
        <row r="539">
          <cell r="AF539">
            <v>139215</v>
          </cell>
          <cell r="AG539" t="str">
            <v>Sarantis,Aristotle</v>
          </cell>
          <cell r="AH539" t="str">
            <v>M</v>
          </cell>
          <cell r="AI539">
            <v>25798</v>
          </cell>
          <cell r="AJ539">
            <v>39874</v>
          </cell>
          <cell r="AK539">
            <v>0</v>
          </cell>
          <cell r="AL539" t="str">
            <v>ENM</v>
          </cell>
          <cell r="AM539">
            <v>2603023000</v>
          </cell>
          <cell r="AN539" t="str">
            <v>Legal Services</v>
          </cell>
          <cell r="AO539" t="str">
            <v>Legal Counsel</v>
          </cell>
          <cell r="AP539">
            <v>101417</v>
          </cell>
          <cell r="AQ539">
            <v>0</v>
          </cell>
          <cell r="AR539" t="str">
            <v>F</v>
          </cell>
          <cell r="AS539">
            <v>1</v>
          </cell>
          <cell r="AT539" t="str">
            <v>R</v>
          </cell>
          <cell r="AU539" t="str">
            <v>M</v>
          </cell>
          <cell r="AV539">
            <v>8182</v>
          </cell>
          <cell r="AW539" t="str">
            <v>Legal Services</v>
          </cell>
          <cell r="AX539" t="str">
            <v>ENP</v>
          </cell>
          <cell r="AY539" t="str">
            <v>EX</v>
          </cell>
          <cell r="AZ539">
            <v>201573</v>
          </cell>
          <cell r="BA539">
            <v>66.236515999999995</v>
          </cell>
          <cell r="BB539">
            <v>38.15</v>
          </cell>
          <cell r="BC539">
            <v>131400</v>
          </cell>
          <cell r="BD539" t="str">
            <v>LA3</v>
          </cell>
          <cell r="BE539">
            <v>0</v>
          </cell>
          <cell r="BF539">
            <v>39874</v>
          </cell>
          <cell r="BG539">
            <v>27800</v>
          </cell>
          <cell r="BH539">
            <v>1</v>
          </cell>
          <cell r="BI539" t="str">
            <v>115.100.340</v>
          </cell>
        </row>
        <row r="540">
          <cell r="AF540">
            <v>140886</v>
          </cell>
          <cell r="AG540" t="str">
            <v>Saskiw,Anna</v>
          </cell>
          <cell r="AH540" t="str">
            <v>F</v>
          </cell>
          <cell r="AI540">
            <v>26721</v>
          </cell>
          <cell r="AJ540">
            <v>41001</v>
          </cell>
          <cell r="AK540">
            <v>0</v>
          </cell>
          <cell r="AL540" t="str">
            <v>ENM</v>
          </cell>
          <cell r="AM540">
            <v>2603024000</v>
          </cell>
          <cell r="AN540" t="str">
            <v>Corporate Secretariat</v>
          </cell>
          <cell r="AO540" t="str">
            <v>LT- EA, Board of Directors</v>
          </cell>
          <cell r="AP540">
            <v>100588</v>
          </cell>
          <cell r="AQ540">
            <v>0</v>
          </cell>
          <cell r="AR540" t="str">
            <v>F</v>
          </cell>
          <cell r="AS540">
            <v>1</v>
          </cell>
          <cell r="AT540" t="str">
            <v>T</v>
          </cell>
          <cell r="AU540" t="str">
            <v>N</v>
          </cell>
          <cell r="AV540">
            <v>8101</v>
          </cell>
          <cell r="AW540" t="str">
            <v>Corporate Secretariat</v>
          </cell>
          <cell r="AX540" t="str">
            <v>ENP</v>
          </cell>
          <cell r="AY540" t="str">
            <v>EX</v>
          </cell>
          <cell r="AZ540">
            <v>90002109</v>
          </cell>
          <cell r="BA540">
            <v>36.798063999999997</v>
          </cell>
          <cell r="BB540">
            <v>38.15</v>
          </cell>
          <cell r="BC540">
            <v>72999.998999999996</v>
          </cell>
          <cell r="BD540" t="str">
            <v>AD2</v>
          </cell>
          <cell r="BE540">
            <v>0</v>
          </cell>
          <cell r="BF540">
            <v>41001</v>
          </cell>
          <cell r="BG540">
            <v>0</v>
          </cell>
          <cell r="BH540">
            <v>0</v>
          </cell>
          <cell r="BI540" t="str">
            <v>NSD</v>
          </cell>
        </row>
        <row r="541">
          <cell r="AF541">
            <v>140447</v>
          </cell>
          <cell r="AG541" t="str">
            <v>Sauve Hynes,Michele</v>
          </cell>
          <cell r="AH541" t="str">
            <v>F</v>
          </cell>
          <cell r="AI541">
            <v>29909</v>
          </cell>
          <cell r="AJ541">
            <v>40742</v>
          </cell>
          <cell r="AK541">
            <v>0</v>
          </cell>
          <cell r="AL541" t="str">
            <v>ENM</v>
          </cell>
          <cell r="AM541">
            <v>2601021040</v>
          </cell>
          <cell r="AN541" t="str">
            <v>Recruitment</v>
          </cell>
          <cell r="AO541" t="str">
            <v>Recruitment Advisor</v>
          </cell>
          <cell r="AP541">
            <v>201825</v>
          </cell>
          <cell r="AQ541">
            <v>0</v>
          </cell>
          <cell r="AR541" t="str">
            <v>F</v>
          </cell>
          <cell r="AS541">
            <v>1</v>
          </cell>
          <cell r="AT541" t="str">
            <v>R</v>
          </cell>
          <cell r="AU541" t="str">
            <v>M</v>
          </cell>
          <cell r="AV541">
            <v>8151</v>
          </cell>
          <cell r="AW541" t="str">
            <v>Recruitment</v>
          </cell>
          <cell r="AX541" t="str">
            <v>ENP</v>
          </cell>
          <cell r="AY541" t="str">
            <v>EX</v>
          </cell>
          <cell r="AZ541">
            <v>201149</v>
          </cell>
          <cell r="BA541">
            <v>37.201331000000003</v>
          </cell>
          <cell r="BB541">
            <v>38.15</v>
          </cell>
          <cell r="BC541">
            <v>73800</v>
          </cell>
          <cell r="BD541" t="str">
            <v>HR2</v>
          </cell>
          <cell r="BE541">
            <v>0</v>
          </cell>
          <cell r="BF541">
            <v>40742</v>
          </cell>
          <cell r="BG541">
            <v>4800</v>
          </cell>
          <cell r="BH541">
            <v>1</v>
          </cell>
          <cell r="BI541" t="str">
            <v>120.100.350.RC</v>
          </cell>
        </row>
        <row r="542">
          <cell r="AF542">
            <v>138045</v>
          </cell>
          <cell r="AG542" t="str">
            <v>Scarcelli,Leonardo</v>
          </cell>
          <cell r="AH542" t="str">
            <v>M</v>
          </cell>
          <cell r="AI542">
            <v>27708</v>
          </cell>
          <cell r="AJ542">
            <v>38740</v>
          </cell>
          <cell r="AK542">
            <v>0</v>
          </cell>
          <cell r="AL542" t="str">
            <v>EPC</v>
          </cell>
          <cell r="AM542">
            <v>2602045210</v>
          </cell>
          <cell r="AN542" t="str">
            <v>Revenue Stream &amp; Settlement</v>
          </cell>
          <cell r="AO542" t="str">
            <v>TL, Rev. Stream &amp; Settlement</v>
          </cell>
          <cell r="AP542">
            <v>9846</v>
          </cell>
          <cell r="AQ542">
            <v>0</v>
          </cell>
          <cell r="AR542" t="str">
            <v>F</v>
          </cell>
          <cell r="AS542">
            <v>1</v>
          </cell>
          <cell r="AT542" t="str">
            <v>R</v>
          </cell>
          <cell r="AU542" t="str">
            <v>M</v>
          </cell>
          <cell r="AV542">
            <v>8202</v>
          </cell>
          <cell r="AW542" t="str">
            <v>Revenue Stream &amp; Settlement</v>
          </cell>
          <cell r="AX542" t="str">
            <v>ENP</v>
          </cell>
          <cell r="AY542" t="str">
            <v>EX</v>
          </cell>
          <cell r="AZ542">
            <v>200256</v>
          </cell>
          <cell r="BA542">
            <v>50.156266000000002</v>
          </cell>
          <cell r="BB542">
            <v>38.15</v>
          </cell>
          <cell r="BC542">
            <v>99500</v>
          </cell>
          <cell r="BD542" t="str">
            <v>OP3</v>
          </cell>
          <cell r="BE542">
            <v>0</v>
          </cell>
          <cell r="BF542">
            <v>38740</v>
          </cell>
          <cell r="BG542">
            <v>6809</v>
          </cell>
          <cell r="BH542">
            <v>1</v>
          </cell>
          <cell r="BI542" t="str">
            <v>920.580.330</v>
          </cell>
        </row>
        <row r="543">
          <cell r="AF543">
            <v>137985</v>
          </cell>
          <cell r="AG543" t="str">
            <v>Schaffer,Brad J</v>
          </cell>
          <cell r="AH543" t="str">
            <v>M</v>
          </cell>
          <cell r="AI543">
            <v>30125</v>
          </cell>
          <cell r="AJ543">
            <v>38601</v>
          </cell>
          <cell r="AK543">
            <v>0</v>
          </cell>
          <cell r="AL543" t="str">
            <v>EPC</v>
          </cell>
          <cell r="AM543">
            <v>2602046000</v>
          </cell>
          <cell r="AN543" t="str">
            <v>Geomatics and Asset Record Mgt</v>
          </cell>
          <cell r="AO543" t="str">
            <v>Supervisor,Asset Record Mgmt.</v>
          </cell>
          <cell r="AP543">
            <v>9966</v>
          </cell>
          <cell r="AQ543">
            <v>0</v>
          </cell>
          <cell r="AR543" t="str">
            <v>F</v>
          </cell>
          <cell r="AS543">
            <v>1</v>
          </cell>
          <cell r="AT543" t="str">
            <v>R</v>
          </cell>
          <cell r="AU543" t="str">
            <v>M</v>
          </cell>
          <cell r="AV543">
            <v>8102</v>
          </cell>
          <cell r="AW543" t="str">
            <v>Geomatics and Asset Record Mgt</v>
          </cell>
          <cell r="AX543" t="str">
            <v>ENP</v>
          </cell>
          <cell r="AY543" t="str">
            <v>EX</v>
          </cell>
          <cell r="AZ543">
            <v>9477</v>
          </cell>
          <cell r="BA543">
            <v>42.847060999999997</v>
          </cell>
          <cell r="BB543">
            <v>38.15</v>
          </cell>
          <cell r="BC543">
            <v>85000</v>
          </cell>
          <cell r="BD543" t="str">
            <v>AD3</v>
          </cell>
          <cell r="BE543">
            <v>0</v>
          </cell>
          <cell r="BF543">
            <v>38601</v>
          </cell>
          <cell r="BG543">
            <v>6417</v>
          </cell>
          <cell r="BH543">
            <v>1</v>
          </cell>
          <cell r="BI543" t="str">
            <v>220.396.400</v>
          </cell>
        </row>
        <row r="544">
          <cell r="AF544">
            <v>138921</v>
          </cell>
          <cell r="AG544" t="str">
            <v>Schissel,Craig M</v>
          </cell>
          <cell r="AH544" t="str">
            <v>M</v>
          </cell>
          <cell r="AI544">
            <v>28130</v>
          </cell>
          <cell r="AJ544">
            <v>39636</v>
          </cell>
          <cell r="AK544">
            <v>0</v>
          </cell>
          <cell r="AL544" t="str">
            <v>EEC</v>
          </cell>
          <cell r="AM544">
            <v>2604052390</v>
          </cell>
          <cell r="AN544" t="str">
            <v>Customer Care</v>
          </cell>
          <cell r="AO544" t="str">
            <v>Comm. Market Optimization Spec</v>
          </cell>
          <cell r="AP544">
            <v>201849</v>
          </cell>
          <cell r="AQ544">
            <v>0</v>
          </cell>
          <cell r="AR544" t="str">
            <v>F</v>
          </cell>
          <cell r="AS544">
            <v>1</v>
          </cell>
          <cell r="AT544" t="str">
            <v>R</v>
          </cell>
          <cell r="AU544" t="str">
            <v>M</v>
          </cell>
          <cell r="AV544">
            <v>8231</v>
          </cell>
          <cell r="AW544" t="str">
            <v>Customer Care</v>
          </cell>
          <cell r="AX544" t="str">
            <v>ENP</v>
          </cell>
          <cell r="AY544" t="str">
            <v>EX</v>
          </cell>
          <cell r="AZ544">
            <v>201850</v>
          </cell>
          <cell r="BA544">
            <v>57.969552999999998</v>
          </cell>
          <cell r="BB544">
            <v>38.15</v>
          </cell>
          <cell r="BC544">
            <v>114999.999</v>
          </cell>
          <cell r="BD544" t="str">
            <v>AN3</v>
          </cell>
          <cell r="BE544">
            <v>0</v>
          </cell>
          <cell r="BF544">
            <v>39636</v>
          </cell>
          <cell r="BG544">
            <v>25500</v>
          </cell>
          <cell r="BH544">
            <v>1</v>
          </cell>
          <cell r="BI544" t="str">
            <v>320.392.330</v>
          </cell>
        </row>
        <row r="545">
          <cell r="AF545">
            <v>139203</v>
          </cell>
          <cell r="AG545" t="str">
            <v>Schissel,Jana L.</v>
          </cell>
          <cell r="AH545" t="str">
            <v>F</v>
          </cell>
          <cell r="AI545">
            <v>29334</v>
          </cell>
          <cell r="AJ545">
            <v>39846</v>
          </cell>
          <cell r="AK545">
            <v>0</v>
          </cell>
          <cell r="AL545" t="str">
            <v>EEC</v>
          </cell>
          <cell r="AM545">
            <v>2604077080</v>
          </cell>
          <cell r="AN545" t="str">
            <v>GencoFinance</v>
          </cell>
          <cell r="AO545" t="str">
            <v>Mgr,Financial Serv Commodities</v>
          </cell>
          <cell r="AP545">
            <v>201811</v>
          </cell>
          <cell r="AQ545">
            <v>0</v>
          </cell>
          <cell r="AR545" t="str">
            <v>F</v>
          </cell>
          <cell r="AS545">
            <v>1</v>
          </cell>
          <cell r="AT545" t="str">
            <v>R</v>
          </cell>
          <cell r="AU545" t="str">
            <v>M</v>
          </cell>
          <cell r="AV545">
            <v>8113</v>
          </cell>
          <cell r="AW545" t="str">
            <v>GencoFinance</v>
          </cell>
          <cell r="AX545" t="str">
            <v>ENP</v>
          </cell>
          <cell r="AY545" t="str">
            <v>EX</v>
          </cell>
          <cell r="AZ545">
            <v>201561</v>
          </cell>
          <cell r="BA545">
            <v>65.530799000000002</v>
          </cell>
          <cell r="BB545">
            <v>38.15</v>
          </cell>
          <cell r="BC545">
            <v>129999.999</v>
          </cell>
          <cell r="BD545" t="str">
            <v>AF4</v>
          </cell>
          <cell r="BE545">
            <v>0</v>
          </cell>
          <cell r="BF545">
            <v>39846</v>
          </cell>
          <cell r="BG545">
            <v>27600</v>
          </cell>
          <cell r="BH545">
            <v>1</v>
          </cell>
          <cell r="BI545" t="str">
            <v>210.772.320.FI</v>
          </cell>
        </row>
        <row r="546">
          <cell r="AF546">
            <v>102706</v>
          </cell>
          <cell r="AG546" t="str">
            <v>Schitthelm,Michael P</v>
          </cell>
          <cell r="AH546" t="str">
            <v>M</v>
          </cell>
          <cell r="AI546">
            <v>21907</v>
          </cell>
          <cell r="AJ546">
            <v>32076</v>
          </cell>
          <cell r="AK546">
            <v>0</v>
          </cell>
          <cell r="AL546" t="str">
            <v>ENM</v>
          </cell>
          <cell r="AM546">
            <v>2601036000</v>
          </cell>
          <cell r="AN546" t="str">
            <v>Internal Reporting</v>
          </cell>
          <cell r="AO546" t="str">
            <v>Mgr, Financial System Integr.</v>
          </cell>
          <cell r="AP546">
            <v>201678</v>
          </cell>
          <cell r="AQ546">
            <v>0</v>
          </cell>
          <cell r="AR546" t="str">
            <v>F</v>
          </cell>
          <cell r="AS546">
            <v>1</v>
          </cell>
          <cell r="AT546" t="str">
            <v>R</v>
          </cell>
          <cell r="AU546" t="str">
            <v>M</v>
          </cell>
          <cell r="AV546">
            <v>8113</v>
          </cell>
          <cell r="AW546" t="str">
            <v>Internal Reporting</v>
          </cell>
          <cell r="AX546" t="str">
            <v>ENP</v>
          </cell>
          <cell r="AY546" t="str">
            <v>EX</v>
          </cell>
          <cell r="AZ546">
            <v>100452</v>
          </cell>
          <cell r="BA546">
            <v>66.034882999999994</v>
          </cell>
          <cell r="BB546">
            <v>38.15</v>
          </cell>
          <cell r="BC546">
            <v>131000.001</v>
          </cell>
          <cell r="BD546" t="str">
            <v>AF4</v>
          </cell>
          <cell r="BE546">
            <v>0</v>
          </cell>
          <cell r="BF546">
            <v>32076</v>
          </cell>
          <cell r="BG546">
            <v>32200</v>
          </cell>
          <cell r="BH546">
            <v>1</v>
          </cell>
          <cell r="BI546" t="str">
            <v>210.352.320</v>
          </cell>
        </row>
        <row r="547">
          <cell r="AF547">
            <v>139466</v>
          </cell>
          <cell r="AG547" t="str">
            <v>Schlauch,Kevin J</v>
          </cell>
          <cell r="AH547" t="str">
            <v>M</v>
          </cell>
          <cell r="AI547">
            <v>29440</v>
          </cell>
          <cell r="AJ547">
            <v>40329</v>
          </cell>
          <cell r="AK547">
            <v>0</v>
          </cell>
          <cell r="AL547" t="str">
            <v>EPS</v>
          </cell>
          <cell r="AM547">
            <v>2607057513</v>
          </cell>
          <cell r="AN547" t="str">
            <v>Light Rail and Power</v>
          </cell>
          <cell r="AO547" t="str">
            <v>Project Engineer, LRT/Power</v>
          </cell>
          <cell r="AP547">
            <v>200672</v>
          </cell>
          <cell r="AQ547">
            <v>0</v>
          </cell>
          <cell r="AR547" t="str">
            <v>F</v>
          </cell>
          <cell r="AS547">
            <v>1</v>
          </cell>
          <cell r="AT547" t="str">
            <v>R</v>
          </cell>
          <cell r="AU547" t="str">
            <v>M</v>
          </cell>
          <cell r="AV547">
            <v>8132</v>
          </cell>
          <cell r="AW547" t="str">
            <v>Light Rail and Power</v>
          </cell>
          <cell r="AX547" t="str">
            <v>ENP</v>
          </cell>
          <cell r="AY547" t="str">
            <v>EX</v>
          </cell>
          <cell r="AZ547">
            <v>200735</v>
          </cell>
          <cell r="BA547">
            <v>47.887892000000001</v>
          </cell>
          <cell r="BB547">
            <v>38.15</v>
          </cell>
          <cell r="BC547">
            <v>95000</v>
          </cell>
          <cell r="BD547" t="str">
            <v>EN3</v>
          </cell>
          <cell r="BE547">
            <v>0</v>
          </cell>
          <cell r="BF547">
            <v>40329</v>
          </cell>
          <cell r="BG547">
            <v>18500</v>
          </cell>
          <cell r="BH547">
            <v>1</v>
          </cell>
          <cell r="BI547" t="str">
            <v>510.780.330.PJ</v>
          </cell>
        </row>
        <row r="548">
          <cell r="AF548">
            <v>138568</v>
          </cell>
          <cell r="AG548" t="str">
            <v>Schneider,Timothy J</v>
          </cell>
          <cell r="AH548" t="str">
            <v>M</v>
          </cell>
          <cell r="AI548">
            <v>27101</v>
          </cell>
          <cell r="AJ548">
            <v>39559</v>
          </cell>
          <cell r="AK548">
            <v>0</v>
          </cell>
          <cell r="AL548" t="str">
            <v>EPC</v>
          </cell>
          <cell r="AM548">
            <v>2602043210</v>
          </cell>
          <cell r="AN548" t="str">
            <v>Operations Engineering</v>
          </cell>
          <cell r="AO548" t="str">
            <v>Sup. Eng, Protection &amp; Control</v>
          </cell>
          <cell r="AP548">
            <v>201921</v>
          </cell>
          <cell r="AQ548">
            <v>0</v>
          </cell>
          <cell r="AR548" t="str">
            <v>F</v>
          </cell>
          <cell r="AS548">
            <v>1</v>
          </cell>
          <cell r="AT548" t="str">
            <v>R</v>
          </cell>
          <cell r="AU548" t="str">
            <v>M</v>
          </cell>
          <cell r="AV548">
            <v>8133</v>
          </cell>
          <cell r="AW548" t="str">
            <v>Operations Engineering</v>
          </cell>
          <cell r="AX548" t="str">
            <v>ENP</v>
          </cell>
          <cell r="AY548" t="str">
            <v>EX</v>
          </cell>
          <cell r="AZ548">
            <v>9839</v>
          </cell>
          <cell r="BA548">
            <v>56.507711999999998</v>
          </cell>
          <cell r="BB548">
            <v>38.15</v>
          </cell>
          <cell r="BC548">
            <v>112099.999</v>
          </cell>
          <cell r="BD548" t="str">
            <v>ENS</v>
          </cell>
          <cell r="BE548">
            <v>0</v>
          </cell>
          <cell r="BF548">
            <v>39559</v>
          </cell>
          <cell r="BG548">
            <v>21200</v>
          </cell>
          <cell r="BH548">
            <v>1</v>
          </cell>
          <cell r="BI548" t="str">
            <v>510.780.320.EL</v>
          </cell>
        </row>
        <row r="549">
          <cell r="AF549">
            <v>136990</v>
          </cell>
          <cell r="AG549" t="str">
            <v>Schopff,Carolyn</v>
          </cell>
          <cell r="AH549" t="str">
            <v>F</v>
          </cell>
          <cell r="AI549">
            <v>23928</v>
          </cell>
          <cell r="AJ549">
            <v>37088</v>
          </cell>
          <cell r="AK549">
            <v>38726</v>
          </cell>
          <cell r="AL549" t="str">
            <v>EEC</v>
          </cell>
          <cell r="AM549">
            <v>2604052390</v>
          </cell>
          <cell r="AN549" t="str">
            <v>Customer Care</v>
          </cell>
          <cell r="AO549" t="str">
            <v>Support Analyst</v>
          </cell>
          <cell r="AP549">
            <v>90002151</v>
          </cell>
          <cell r="AQ549">
            <v>0</v>
          </cell>
          <cell r="AR549" t="str">
            <v>F</v>
          </cell>
          <cell r="AS549">
            <v>1</v>
          </cell>
          <cell r="AT549" t="str">
            <v>R</v>
          </cell>
          <cell r="AU549" t="str">
            <v>M</v>
          </cell>
          <cell r="AV549">
            <v>8190</v>
          </cell>
          <cell r="AW549" t="str">
            <v>Customer Care</v>
          </cell>
          <cell r="AX549" t="str">
            <v>ENP</v>
          </cell>
          <cell r="AY549" t="str">
            <v>EX</v>
          </cell>
          <cell r="AZ549">
            <v>200868</v>
          </cell>
          <cell r="BA549">
            <v>36.293981000000002</v>
          </cell>
          <cell r="BB549">
            <v>38.15</v>
          </cell>
          <cell r="BC549">
            <v>72000</v>
          </cell>
          <cell r="BD549" t="str">
            <v>MS1</v>
          </cell>
          <cell r="BE549">
            <v>0</v>
          </cell>
          <cell r="BF549">
            <v>38726</v>
          </cell>
          <cell r="BG549">
            <v>10000</v>
          </cell>
          <cell r="BH549">
            <v>1</v>
          </cell>
          <cell r="BI549" t="str">
            <v>410.100.360.PW</v>
          </cell>
        </row>
        <row r="550">
          <cell r="AF550">
            <v>138807</v>
          </cell>
          <cell r="AG550" t="str">
            <v>Schrader,Steven G</v>
          </cell>
          <cell r="AH550" t="str">
            <v>M</v>
          </cell>
          <cell r="AI550">
            <v>31550</v>
          </cell>
          <cell r="AJ550">
            <v>39569</v>
          </cell>
          <cell r="AK550">
            <v>39714</v>
          </cell>
          <cell r="AL550" t="str">
            <v>EPC</v>
          </cell>
          <cell r="AM550">
            <v>2602045230</v>
          </cell>
          <cell r="AN550" t="str">
            <v>Regulated Rate</v>
          </cell>
          <cell r="AO550" t="str">
            <v>Regulated Rate Specialist</v>
          </cell>
          <cell r="AP550">
            <v>200697</v>
          </cell>
          <cell r="AQ550">
            <v>0</v>
          </cell>
          <cell r="AR550" t="str">
            <v>F</v>
          </cell>
          <cell r="AS550">
            <v>1</v>
          </cell>
          <cell r="AT550" t="str">
            <v>R</v>
          </cell>
          <cell r="AU550" t="str">
            <v>M</v>
          </cell>
          <cell r="AV550">
            <v>8231</v>
          </cell>
          <cell r="AW550" t="str">
            <v>Regulated Rate</v>
          </cell>
          <cell r="AX550" t="str">
            <v>ENP</v>
          </cell>
          <cell r="AY550" t="str">
            <v>EX</v>
          </cell>
          <cell r="AZ550">
            <v>200455</v>
          </cell>
          <cell r="BA550">
            <v>47.887892000000001</v>
          </cell>
          <cell r="BB550">
            <v>38.15</v>
          </cell>
          <cell r="BC550">
            <v>95000</v>
          </cell>
          <cell r="BD550" t="str">
            <v>AN3</v>
          </cell>
          <cell r="BE550">
            <v>0</v>
          </cell>
          <cell r="BF550">
            <v>39714</v>
          </cell>
          <cell r="BG550">
            <v>6105</v>
          </cell>
          <cell r="BH550">
            <v>1</v>
          </cell>
          <cell r="BI550" t="str">
            <v>110.200.330</v>
          </cell>
        </row>
        <row r="551">
          <cell r="AF551">
            <v>140327</v>
          </cell>
          <cell r="AG551" t="str">
            <v>Schultz,Sandra L</v>
          </cell>
          <cell r="AH551" t="str">
            <v>F</v>
          </cell>
          <cell r="AI551">
            <v>27556</v>
          </cell>
          <cell r="AJ551">
            <v>40707</v>
          </cell>
          <cell r="AK551">
            <v>0</v>
          </cell>
          <cell r="AL551" t="str">
            <v>ENV</v>
          </cell>
          <cell r="AM551">
            <v>2606065000</v>
          </cell>
          <cell r="AN551" t="str">
            <v>Envision Operations</v>
          </cell>
          <cell r="AO551" t="str">
            <v>Telecom Infrastructure Design</v>
          </cell>
          <cell r="AP551">
            <v>200522</v>
          </cell>
          <cell r="AQ551">
            <v>0</v>
          </cell>
          <cell r="AR551" t="str">
            <v>F</v>
          </cell>
          <cell r="AS551">
            <v>1</v>
          </cell>
          <cell r="AT551" t="str">
            <v>R</v>
          </cell>
          <cell r="AU551" t="str">
            <v>M</v>
          </cell>
          <cell r="AV551">
            <v>8201</v>
          </cell>
          <cell r="AW551" t="str">
            <v>Envision Operations</v>
          </cell>
          <cell r="AX551" t="str">
            <v>ENP</v>
          </cell>
          <cell r="AY551" t="str">
            <v>EX</v>
          </cell>
          <cell r="AZ551">
            <v>201824</v>
          </cell>
          <cell r="BA551">
            <v>40.326645999999997</v>
          </cell>
          <cell r="BB551">
            <v>38.15</v>
          </cell>
          <cell r="BC551">
            <v>80000</v>
          </cell>
          <cell r="BD551" t="str">
            <v>OP2</v>
          </cell>
          <cell r="BE551">
            <v>0</v>
          </cell>
          <cell r="BF551">
            <v>40707</v>
          </cell>
          <cell r="BG551">
            <v>5400</v>
          </cell>
          <cell r="BH551">
            <v>1</v>
          </cell>
          <cell r="BI551" t="str">
            <v>NSD</v>
          </cell>
        </row>
        <row r="552">
          <cell r="AF552">
            <v>138915</v>
          </cell>
          <cell r="AG552" t="str">
            <v>Scott,Terry D</v>
          </cell>
          <cell r="AH552" t="str">
            <v>M</v>
          </cell>
          <cell r="AI552">
            <v>26100</v>
          </cell>
          <cell r="AJ552">
            <v>39631</v>
          </cell>
          <cell r="AK552">
            <v>0</v>
          </cell>
          <cell r="AL552" t="str">
            <v>ENM</v>
          </cell>
          <cell r="AM552">
            <v>2603033300</v>
          </cell>
          <cell r="AN552" t="str">
            <v>Enterprise PMO</v>
          </cell>
          <cell r="AO552" t="str">
            <v>Program Manager</v>
          </cell>
          <cell r="AP552">
            <v>101442</v>
          </cell>
          <cell r="AQ552">
            <v>0</v>
          </cell>
          <cell r="AR552" t="str">
            <v>F</v>
          </cell>
          <cell r="AS552">
            <v>1</v>
          </cell>
          <cell r="AT552" t="str">
            <v>R</v>
          </cell>
          <cell r="AU552" t="str">
            <v>M</v>
          </cell>
          <cell r="AV552">
            <v>8163</v>
          </cell>
          <cell r="AW552" t="str">
            <v>Enterprise PMO</v>
          </cell>
          <cell r="AX552" t="str">
            <v>ENP</v>
          </cell>
          <cell r="AY552" t="str">
            <v>EX</v>
          </cell>
          <cell r="AZ552">
            <v>9886</v>
          </cell>
          <cell r="BA552">
            <v>65.530799000000002</v>
          </cell>
          <cell r="BB552">
            <v>38.15</v>
          </cell>
          <cell r="BC552">
            <v>129999.999</v>
          </cell>
          <cell r="BD552" t="str">
            <v>IS4</v>
          </cell>
          <cell r="BE552">
            <v>0</v>
          </cell>
          <cell r="BF552">
            <v>39631</v>
          </cell>
          <cell r="BG552">
            <v>26000</v>
          </cell>
          <cell r="BH552">
            <v>1</v>
          </cell>
          <cell r="BI552" t="str">
            <v>310.104.220</v>
          </cell>
        </row>
        <row r="553">
          <cell r="AF553">
            <v>141121</v>
          </cell>
          <cell r="AG553" t="str">
            <v>Sehgal,Pallavi</v>
          </cell>
          <cell r="AH553" t="str">
            <v>F</v>
          </cell>
          <cell r="AI553">
            <v>28842</v>
          </cell>
          <cell r="AJ553">
            <v>41113</v>
          </cell>
          <cell r="AK553">
            <v>0</v>
          </cell>
          <cell r="AL553" t="str">
            <v>EPC</v>
          </cell>
          <cell r="AM553">
            <v>2602043210</v>
          </cell>
          <cell r="AN553" t="str">
            <v>Operations Engineering</v>
          </cell>
          <cell r="AO553" t="str">
            <v>Sr. Designer, Protect. &amp; Contr</v>
          </cell>
          <cell r="AP553">
            <v>9839</v>
          </cell>
          <cell r="AQ553">
            <v>0</v>
          </cell>
          <cell r="AR553" t="str">
            <v>F</v>
          </cell>
          <cell r="AS553">
            <v>1</v>
          </cell>
          <cell r="AT553" t="str">
            <v>R</v>
          </cell>
          <cell r="AU553" t="str">
            <v>M</v>
          </cell>
          <cell r="AV553">
            <v>8132</v>
          </cell>
          <cell r="AW553" t="str">
            <v>Operations Engineering</v>
          </cell>
          <cell r="AX553" t="str">
            <v>ENP</v>
          </cell>
          <cell r="AY553" t="str">
            <v>EX</v>
          </cell>
          <cell r="AZ553">
            <v>101450</v>
          </cell>
          <cell r="BA553">
            <v>52.928722999999998</v>
          </cell>
          <cell r="BB553">
            <v>38.15</v>
          </cell>
          <cell r="BC553">
            <v>105000.001</v>
          </cell>
          <cell r="BD553" t="str">
            <v>EN3</v>
          </cell>
          <cell r="BE553">
            <v>0</v>
          </cell>
          <cell r="BF553">
            <v>41113</v>
          </cell>
          <cell r="BG553">
            <v>0</v>
          </cell>
          <cell r="BH553">
            <v>0</v>
          </cell>
          <cell r="BI553" t="str">
            <v>NSD</v>
          </cell>
        </row>
        <row r="554">
          <cell r="AF554">
            <v>138147</v>
          </cell>
          <cell r="AG554" t="str">
            <v>Seto,Truman</v>
          </cell>
          <cell r="AH554" t="str">
            <v>M</v>
          </cell>
          <cell r="AI554">
            <v>30453</v>
          </cell>
          <cell r="AJ554">
            <v>38880</v>
          </cell>
          <cell r="AK554">
            <v>0</v>
          </cell>
          <cell r="AL554" t="str">
            <v>EPC</v>
          </cell>
          <cell r="AM554">
            <v>2602043210</v>
          </cell>
          <cell r="AN554" t="str">
            <v>Operations Engineering</v>
          </cell>
          <cell r="AO554" t="str">
            <v>Sup. Eng., Operations Planning</v>
          </cell>
          <cell r="AP554">
            <v>201921</v>
          </cell>
          <cell r="AQ554">
            <v>0</v>
          </cell>
          <cell r="AR554" t="str">
            <v>F</v>
          </cell>
          <cell r="AS554">
            <v>1</v>
          </cell>
          <cell r="AT554" t="str">
            <v>R</v>
          </cell>
          <cell r="AU554" t="str">
            <v>M</v>
          </cell>
          <cell r="AV554">
            <v>8133</v>
          </cell>
          <cell r="AW554" t="str">
            <v>Operations Engineering</v>
          </cell>
          <cell r="AX554" t="str">
            <v>ENP</v>
          </cell>
          <cell r="AY554" t="str">
            <v>EX</v>
          </cell>
          <cell r="AZ554">
            <v>200295</v>
          </cell>
          <cell r="BA554">
            <v>55.650770999999999</v>
          </cell>
          <cell r="BB554">
            <v>38.15</v>
          </cell>
          <cell r="BC554">
            <v>110400</v>
          </cell>
          <cell r="BD554" t="str">
            <v>ENS</v>
          </cell>
          <cell r="BE554">
            <v>0</v>
          </cell>
          <cell r="BF554">
            <v>38880</v>
          </cell>
          <cell r="BG554">
            <v>10800</v>
          </cell>
          <cell r="BH554">
            <v>1</v>
          </cell>
          <cell r="BI554" t="str">
            <v>510.780.320.EL</v>
          </cell>
        </row>
        <row r="555">
          <cell r="AF555">
            <v>83709</v>
          </cell>
          <cell r="AG555" t="str">
            <v>Setoguchi,Jerry S</v>
          </cell>
          <cell r="AH555" t="str">
            <v>M</v>
          </cell>
          <cell r="AI555">
            <v>22255</v>
          </cell>
          <cell r="AJ555">
            <v>31399</v>
          </cell>
          <cell r="AK555">
            <v>0</v>
          </cell>
          <cell r="AL555" t="str">
            <v>EEC</v>
          </cell>
          <cell r="AM555">
            <v>2604052304</v>
          </cell>
          <cell r="AN555" t="str">
            <v>Retail Energy Finance</v>
          </cell>
          <cell r="AO555" t="str">
            <v>Supervisor, Back Office</v>
          </cell>
          <cell r="AP555">
            <v>201763</v>
          </cell>
          <cell r="AQ555">
            <v>0</v>
          </cell>
          <cell r="AR555" t="str">
            <v>F</v>
          </cell>
          <cell r="AS555">
            <v>1</v>
          </cell>
          <cell r="AT555" t="str">
            <v>R</v>
          </cell>
          <cell r="AU555" t="str">
            <v>M</v>
          </cell>
          <cell r="AV555">
            <v>8112</v>
          </cell>
          <cell r="AW555" t="str">
            <v>Retail Energy Finance</v>
          </cell>
          <cell r="AX555" t="str">
            <v>ENP</v>
          </cell>
          <cell r="AY555" t="str">
            <v>EX</v>
          </cell>
          <cell r="AZ555">
            <v>9722</v>
          </cell>
          <cell r="BA555">
            <v>56.709345999999996</v>
          </cell>
          <cell r="BB555">
            <v>38.15</v>
          </cell>
          <cell r="BC555">
            <v>112500.001</v>
          </cell>
          <cell r="BD555" t="str">
            <v>AF3</v>
          </cell>
          <cell r="BE555">
            <v>0</v>
          </cell>
          <cell r="BF555">
            <v>31399</v>
          </cell>
          <cell r="BG555">
            <v>26900</v>
          </cell>
          <cell r="BH555">
            <v>1</v>
          </cell>
          <cell r="BI555" t="str">
            <v>210.352.330</v>
          </cell>
        </row>
        <row r="556">
          <cell r="AF556">
            <v>138126</v>
          </cell>
          <cell r="AG556" t="str">
            <v>Shen,Liguo</v>
          </cell>
          <cell r="AH556" t="str">
            <v>M</v>
          </cell>
          <cell r="AI556">
            <v>23701</v>
          </cell>
          <cell r="AJ556">
            <v>38866</v>
          </cell>
          <cell r="AK556">
            <v>0</v>
          </cell>
          <cell r="AL556" t="str">
            <v>ENM</v>
          </cell>
          <cell r="AM556">
            <v>2603033270</v>
          </cell>
          <cell r="AN556" t="str">
            <v>Other Apps &amp; Records Admin</v>
          </cell>
          <cell r="AO556" t="str">
            <v>Systems Analyst</v>
          </cell>
          <cell r="AP556">
            <v>201696</v>
          </cell>
          <cell r="AQ556">
            <v>0</v>
          </cell>
          <cell r="AR556" t="str">
            <v>F</v>
          </cell>
          <cell r="AS556">
            <v>1</v>
          </cell>
          <cell r="AT556" t="str">
            <v>R</v>
          </cell>
          <cell r="AU556" t="str">
            <v>M</v>
          </cell>
          <cell r="AV556">
            <v>8162</v>
          </cell>
          <cell r="AW556" t="str">
            <v>Other Apps &amp; Records Admin</v>
          </cell>
          <cell r="AX556" t="str">
            <v>ENP</v>
          </cell>
          <cell r="AY556" t="str">
            <v>EX</v>
          </cell>
          <cell r="AZ556">
            <v>9996</v>
          </cell>
          <cell r="BA556">
            <v>54.188929999999999</v>
          </cell>
          <cell r="BB556">
            <v>38.15</v>
          </cell>
          <cell r="BC556">
            <v>107499.999</v>
          </cell>
          <cell r="BD556" t="str">
            <v>IS3</v>
          </cell>
          <cell r="BE556">
            <v>0</v>
          </cell>
          <cell r="BF556">
            <v>38866</v>
          </cell>
          <cell r="BG556">
            <v>21700</v>
          </cell>
          <cell r="BH556">
            <v>1</v>
          </cell>
          <cell r="BI556" t="str">
            <v>NSD</v>
          </cell>
        </row>
        <row r="557">
          <cell r="AF557">
            <v>140458</v>
          </cell>
          <cell r="AG557" t="str">
            <v>Sherring,Erica</v>
          </cell>
          <cell r="AH557" t="str">
            <v>F</v>
          </cell>
          <cell r="AI557">
            <v>25942</v>
          </cell>
          <cell r="AJ557">
            <v>40749</v>
          </cell>
          <cell r="AK557">
            <v>0</v>
          </cell>
          <cell r="AL557" t="str">
            <v>ENM</v>
          </cell>
          <cell r="AM557">
            <v>2603033800</v>
          </cell>
          <cell r="AN557" t="str">
            <v>Relationship Management</v>
          </cell>
          <cell r="AO557" t="str">
            <v>Manager,Business Relationships</v>
          </cell>
          <cell r="AP557">
            <v>200521</v>
          </cell>
          <cell r="AQ557">
            <v>0</v>
          </cell>
          <cell r="AR557" t="str">
            <v>F</v>
          </cell>
          <cell r="AS557">
            <v>1</v>
          </cell>
          <cell r="AT557" t="str">
            <v>R</v>
          </cell>
          <cell r="AU557" t="str">
            <v>M</v>
          </cell>
          <cell r="AV557">
            <v>8163</v>
          </cell>
          <cell r="AW557" t="str">
            <v>Relationship Management</v>
          </cell>
          <cell r="AX557" t="str">
            <v>ENP</v>
          </cell>
          <cell r="AY557" t="str">
            <v>EX</v>
          </cell>
          <cell r="AZ557">
            <v>201627</v>
          </cell>
          <cell r="BA557">
            <v>65.530799000000002</v>
          </cell>
          <cell r="BB557">
            <v>38.15</v>
          </cell>
          <cell r="BC557">
            <v>129999.999</v>
          </cell>
          <cell r="BD557" t="str">
            <v>IS4</v>
          </cell>
          <cell r="BE557">
            <v>0</v>
          </cell>
          <cell r="BF557">
            <v>40749</v>
          </cell>
          <cell r="BG557">
            <v>11300</v>
          </cell>
          <cell r="BH557">
            <v>1</v>
          </cell>
          <cell r="BI557" t="str">
            <v>320.392.320</v>
          </cell>
        </row>
        <row r="558">
          <cell r="AF558">
            <v>138572</v>
          </cell>
          <cell r="AG558" t="str">
            <v>Shrivastava,Rahul</v>
          </cell>
          <cell r="AH558" t="str">
            <v>M</v>
          </cell>
          <cell r="AI558">
            <v>27165</v>
          </cell>
          <cell r="AJ558">
            <v>39559</v>
          </cell>
          <cell r="AK558">
            <v>0</v>
          </cell>
          <cell r="AL558" t="str">
            <v>EEC</v>
          </cell>
          <cell r="AM558">
            <v>2604054000</v>
          </cell>
          <cell r="AN558" t="str">
            <v>Supply Admin</v>
          </cell>
          <cell r="AO558" t="str">
            <v>Commercial Specialist</v>
          </cell>
          <cell r="AP558">
            <v>200239</v>
          </cell>
          <cell r="AQ558">
            <v>0</v>
          </cell>
          <cell r="AR558" t="str">
            <v>F</v>
          </cell>
          <cell r="AS558">
            <v>1</v>
          </cell>
          <cell r="AT558" t="str">
            <v>R</v>
          </cell>
          <cell r="AU558" t="str">
            <v>M</v>
          </cell>
          <cell r="AV558">
            <v>8231</v>
          </cell>
          <cell r="AW558" t="str">
            <v>Supply Admin</v>
          </cell>
          <cell r="AX558" t="str">
            <v>ENP</v>
          </cell>
          <cell r="AY558" t="str">
            <v>EX</v>
          </cell>
          <cell r="AZ558">
            <v>201551</v>
          </cell>
          <cell r="BA558">
            <v>50.912390000000002</v>
          </cell>
          <cell r="BB558">
            <v>38.15</v>
          </cell>
          <cell r="BC558">
            <v>100999.999</v>
          </cell>
          <cell r="BD558" t="str">
            <v>AN3</v>
          </cell>
          <cell r="BE558">
            <v>0</v>
          </cell>
          <cell r="BF558">
            <v>39559</v>
          </cell>
          <cell r="BG558">
            <v>22000</v>
          </cell>
          <cell r="BH558">
            <v>1</v>
          </cell>
          <cell r="BI558" t="str">
            <v>420.858.333</v>
          </cell>
        </row>
        <row r="559">
          <cell r="AF559">
            <v>140422</v>
          </cell>
          <cell r="AG559" t="str">
            <v>Shular,Regan</v>
          </cell>
          <cell r="AH559" t="str">
            <v>M</v>
          </cell>
          <cell r="AI559">
            <v>29970</v>
          </cell>
          <cell r="AJ559">
            <v>40735</v>
          </cell>
          <cell r="AK559">
            <v>0</v>
          </cell>
          <cell r="AL559" t="str">
            <v>EPS</v>
          </cell>
          <cell r="AM559">
            <v>2607057515</v>
          </cell>
          <cell r="AN559" t="str">
            <v>Residential &amp; Commercial Devt</v>
          </cell>
          <cell r="AO559" t="str">
            <v>Mgr, RCI Engineering</v>
          </cell>
          <cell r="AP559">
            <v>200311</v>
          </cell>
          <cell r="AQ559">
            <v>0</v>
          </cell>
          <cell r="AR559" t="str">
            <v>F</v>
          </cell>
          <cell r="AS559">
            <v>1</v>
          </cell>
          <cell r="AT559" t="str">
            <v>R</v>
          </cell>
          <cell r="AU559" t="str">
            <v>M</v>
          </cell>
          <cell r="AV559">
            <v>8133</v>
          </cell>
          <cell r="AW559" t="str">
            <v>Residential &amp; Commercial Devt</v>
          </cell>
          <cell r="AX559" t="str">
            <v>ENP</v>
          </cell>
          <cell r="AY559" t="str">
            <v>EX</v>
          </cell>
          <cell r="AZ559">
            <v>200673</v>
          </cell>
          <cell r="BA559">
            <v>76.620626999999999</v>
          </cell>
          <cell r="BB559">
            <v>38.15</v>
          </cell>
          <cell r="BC559">
            <v>152000</v>
          </cell>
          <cell r="BD559" t="str">
            <v>ENS</v>
          </cell>
          <cell r="BE559">
            <v>0</v>
          </cell>
          <cell r="BF559">
            <v>40735</v>
          </cell>
          <cell r="BG559">
            <v>16100</v>
          </cell>
          <cell r="BH559">
            <v>1</v>
          </cell>
          <cell r="BI559" t="str">
            <v>510.780.320.EL</v>
          </cell>
        </row>
        <row r="560">
          <cell r="AF560">
            <v>141047</v>
          </cell>
          <cell r="AG560" t="str">
            <v>Siki,Jennifer L</v>
          </cell>
          <cell r="AH560" t="str">
            <v>F</v>
          </cell>
          <cell r="AI560">
            <v>25126</v>
          </cell>
          <cell r="AJ560">
            <v>41071</v>
          </cell>
          <cell r="AK560">
            <v>0</v>
          </cell>
          <cell r="AL560" t="str">
            <v>ENM</v>
          </cell>
          <cell r="AM560">
            <v>2600010000</v>
          </cell>
          <cell r="AN560" t="str">
            <v>CEO Office</v>
          </cell>
          <cell r="AO560" t="str">
            <v>Executive Assistant</v>
          </cell>
          <cell r="AP560">
            <v>8000</v>
          </cell>
          <cell r="AQ560">
            <v>0</v>
          </cell>
          <cell r="AR560" t="str">
            <v>F</v>
          </cell>
          <cell r="AS560">
            <v>1</v>
          </cell>
          <cell r="AT560" t="str">
            <v>R</v>
          </cell>
          <cell r="AU560" t="str">
            <v>M</v>
          </cell>
          <cell r="AV560">
            <v>8102</v>
          </cell>
          <cell r="AW560" t="str">
            <v>CEO Office</v>
          </cell>
          <cell r="AX560" t="str">
            <v>ENP</v>
          </cell>
          <cell r="AY560" t="str">
            <v>EX</v>
          </cell>
          <cell r="AZ560">
            <v>9701</v>
          </cell>
          <cell r="BA560">
            <v>46.879725999999998</v>
          </cell>
          <cell r="BB560">
            <v>38.15</v>
          </cell>
          <cell r="BC560">
            <v>93000</v>
          </cell>
          <cell r="BD560" t="str">
            <v>AD3</v>
          </cell>
          <cell r="BE560">
            <v>0</v>
          </cell>
          <cell r="BF560">
            <v>41071</v>
          </cell>
          <cell r="BG560">
            <v>0</v>
          </cell>
          <cell r="BH560">
            <v>0</v>
          </cell>
          <cell r="BI560" t="str">
            <v>NSD</v>
          </cell>
        </row>
        <row r="561">
          <cell r="AF561">
            <v>141186</v>
          </cell>
          <cell r="AG561" t="str">
            <v>Simpson,Ian</v>
          </cell>
          <cell r="AH561" t="str">
            <v>M</v>
          </cell>
          <cell r="AI561">
            <v>20166</v>
          </cell>
          <cell r="AJ561">
            <v>41156</v>
          </cell>
          <cell r="AK561">
            <v>0</v>
          </cell>
          <cell r="AL561" t="str">
            <v>EEC</v>
          </cell>
          <cell r="AM561">
            <v>2604077070</v>
          </cell>
          <cell r="AN561" t="str">
            <v>Infrastructure</v>
          </cell>
          <cell r="AO561" t="str">
            <v>Manager Technical Training</v>
          </cell>
          <cell r="AP561">
            <v>201769</v>
          </cell>
          <cell r="AQ561">
            <v>0</v>
          </cell>
          <cell r="AR561" t="str">
            <v>F</v>
          </cell>
          <cell r="AS561">
            <v>1</v>
          </cell>
          <cell r="AT561" t="str">
            <v>R</v>
          </cell>
          <cell r="AU561" t="str">
            <v>M</v>
          </cell>
          <cell r="AV561">
            <v>8203</v>
          </cell>
          <cell r="AW561" t="str">
            <v>Infrastructure</v>
          </cell>
          <cell r="AX561" t="str">
            <v>ENP</v>
          </cell>
          <cell r="AY561" t="str">
            <v>EX</v>
          </cell>
          <cell r="AZ561">
            <v>201826</v>
          </cell>
          <cell r="BA561">
            <v>59.733843999999998</v>
          </cell>
          <cell r="BB561">
            <v>38.15</v>
          </cell>
          <cell r="BC561">
            <v>118500</v>
          </cell>
          <cell r="BD561" t="str">
            <v>OP4</v>
          </cell>
          <cell r="BE561">
            <v>0</v>
          </cell>
          <cell r="BF561">
            <v>41156</v>
          </cell>
          <cell r="BG561">
            <v>0</v>
          </cell>
          <cell r="BH561">
            <v>0</v>
          </cell>
          <cell r="BI561" t="str">
            <v>NSD</v>
          </cell>
        </row>
        <row r="562">
          <cell r="AF562">
            <v>137343</v>
          </cell>
          <cell r="AG562" t="str">
            <v>Sims,Clint</v>
          </cell>
          <cell r="AH562" t="str">
            <v>M</v>
          </cell>
          <cell r="AI562">
            <v>24826</v>
          </cell>
          <cell r="AJ562">
            <v>37397</v>
          </cell>
          <cell r="AK562">
            <v>38960</v>
          </cell>
          <cell r="AL562" t="str">
            <v>EPS</v>
          </cell>
          <cell r="AM562">
            <v>2607057513</v>
          </cell>
          <cell r="AN562" t="str">
            <v>Light Rail and Power</v>
          </cell>
          <cell r="AO562" t="str">
            <v>Mgr, LRP Engineering</v>
          </cell>
          <cell r="AP562">
            <v>200300</v>
          </cell>
          <cell r="AQ562">
            <v>0</v>
          </cell>
          <cell r="AR562" t="str">
            <v>F</v>
          </cell>
          <cell r="AS562">
            <v>1</v>
          </cell>
          <cell r="AT562" t="str">
            <v>R</v>
          </cell>
          <cell r="AU562" t="str">
            <v>M</v>
          </cell>
          <cell r="AV562">
            <v>8133</v>
          </cell>
          <cell r="AW562" t="str">
            <v>Light Rail and Power</v>
          </cell>
          <cell r="AX562" t="str">
            <v>ENP</v>
          </cell>
          <cell r="AY562" t="str">
            <v>EX</v>
          </cell>
          <cell r="AZ562">
            <v>9931</v>
          </cell>
          <cell r="BA562">
            <v>77.275935000000004</v>
          </cell>
          <cell r="BB562">
            <v>38.15</v>
          </cell>
          <cell r="BC562">
            <v>153300</v>
          </cell>
          <cell r="BD562" t="str">
            <v>ENS</v>
          </cell>
          <cell r="BE562">
            <v>0</v>
          </cell>
          <cell r="BF562">
            <v>38960</v>
          </cell>
          <cell r="BG562">
            <v>30400</v>
          </cell>
          <cell r="BH562">
            <v>1</v>
          </cell>
          <cell r="BI562" t="str">
            <v>510.780.320.EL</v>
          </cell>
        </row>
        <row r="563">
          <cell r="AF563">
            <v>140946</v>
          </cell>
          <cell r="AG563" t="str">
            <v>Smallbone,Andrea L</v>
          </cell>
          <cell r="AH563" t="str">
            <v>F</v>
          </cell>
          <cell r="AI563">
            <v>27198</v>
          </cell>
          <cell r="AJ563">
            <v>41029</v>
          </cell>
          <cell r="AK563">
            <v>0</v>
          </cell>
          <cell r="AL563" t="str">
            <v>ENM</v>
          </cell>
          <cell r="AM563">
            <v>2601032300</v>
          </cell>
          <cell r="AN563" t="str">
            <v>Supply Chain Management</v>
          </cell>
          <cell r="AO563" t="str">
            <v>Strategic Sourcing Specialist</v>
          </cell>
          <cell r="AP563">
            <v>201737</v>
          </cell>
          <cell r="AQ563">
            <v>0</v>
          </cell>
          <cell r="AR563" t="str">
            <v>F</v>
          </cell>
          <cell r="AS563">
            <v>1</v>
          </cell>
          <cell r="AT563" t="str">
            <v>R</v>
          </cell>
          <cell r="AU563" t="str">
            <v>M</v>
          </cell>
          <cell r="AV563">
            <v>8258</v>
          </cell>
          <cell r="AW563" t="str">
            <v>Supply Chain Management</v>
          </cell>
          <cell r="AX563" t="str">
            <v>ENP</v>
          </cell>
          <cell r="AY563" t="str">
            <v>EX</v>
          </cell>
          <cell r="AZ563">
            <v>9801</v>
          </cell>
          <cell r="BA563">
            <v>55.449137999999998</v>
          </cell>
          <cell r="BB563">
            <v>38.15</v>
          </cell>
          <cell r="BC563">
            <v>110000</v>
          </cell>
          <cell r="BD563" t="str">
            <v>SC3</v>
          </cell>
          <cell r="BE563">
            <v>0</v>
          </cell>
          <cell r="BF563">
            <v>41029</v>
          </cell>
          <cell r="BG563">
            <v>0</v>
          </cell>
          <cell r="BH563">
            <v>0</v>
          </cell>
          <cell r="BI563" t="str">
            <v>NSD</v>
          </cell>
        </row>
        <row r="564">
          <cell r="AF564">
            <v>140917</v>
          </cell>
          <cell r="AG564" t="str">
            <v>Smid,Jordan D</v>
          </cell>
          <cell r="AH564" t="str">
            <v>M</v>
          </cell>
          <cell r="AI564">
            <v>29633</v>
          </cell>
          <cell r="AJ564">
            <v>41015</v>
          </cell>
          <cell r="AK564">
            <v>0</v>
          </cell>
          <cell r="AL564" t="str">
            <v>EEC</v>
          </cell>
          <cell r="AM564">
            <v>2604059120</v>
          </cell>
          <cell r="AN564" t="str">
            <v>Marketing Res</v>
          </cell>
          <cell r="AO564" t="str">
            <v>Marketing Specialist</v>
          </cell>
          <cell r="AP564">
            <v>201766</v>
          </cell>
          <cell r="AQ564">
            <v>0</v>
          </cell>
          <cell r="AR564" t="str">
            <v>F</v>
          </cell>
          <cell r="AS564">
            <v>1</v>
          </cell>
          <cell r="AT564" t="str">
            <v>R</v>
          </cell>
          <cell r="AU564" t="str">
            <v>M</v>
          </cell>
          <cell r="AV564">
            <v>8192</v>
          </cell>
          <cell r="AW564" t="str">
            <v>Marketing Res</v>
          </cell>
          <cell r="AX564" t="str">
            <v>ENP</v>
          </cell>
          <cell r="AY564" t="str">
            <v>EX</v>
          </cell>
          <cell r="AZ564">
            <v>201431</v>
          </cell>
          <cell r="BA564">
            <v>42.847060999999997</v>
          </cell>
          <cell r="BB564">
            <v>38.15</v>
          </cell>
          <cell r="BC564">
            <v>85000</v>
          </cell>
          <cell r="BD564" t="str">
            <v>MS3</v>
          </cell>
          <cell r="BE564">
            <v>0</v>
          </cell>
          <cell r="BF564">
            <v>41015</v>
          </cell>
          <cell r="BG564">
            <v>0</v>
          </cell>
          <cell r="BH564">
            <v>0</v>
          </cell>
          <cell r="BI564" t="str">
            <v>NSD</v>
          </cell>
        </row>
        <row r="565">
          <cell r="AF565">
            <v>141024</v>
          </cell>
          <cell r="AG565" t="str">
            <v>Smith,David</v>
          </cell>
          <cell r="AH565" t="str">
            <v>M</v>
          </cell>
          <cell r="AI565">
            <v>27442</v>
          </cell>
          <cell r="AJ565">
            <v>41057</v>
          </cell>
          <cell r="AK565">
            <v>0</v>
          </cell>
          <cell r="AL565" t="str">
            <v>ENM</v>
          </cell>
          <cell r="AM565">
            <v>2601021040</v>
          </cell>
          <cell r="AN565" t="str">
            <v>Recruitment</v>
          </cell>
          <cell r="AO565" t="str">
            <v>Recruitment Advisor</v>
          </cell>
          <cell r="AP565">
            <v>201825</v>
          </cell>
          <cell r="AQ565">
            <v>0</v>
          </cell>
          <cell r="AR565" t="str">
            <v>F</v>
          </cell>
          <cell r="AS565">
            <v>1</v>
          </cell>
          <cell r="AT565" t="str">
            <v>R</v>
          </cell>
          <cell r="AU565" t="str">
            <v>M</v>
          </cell>
          <cell r="AV565">
            <v>8151</v>
          </cell>
          <cell r="AW565" t="str">
            <v>Recruitment</v>
          </cell>
          <cell r="AX565" t="str">
            <v>ENP</v>
          </cell>
          <cell r="AY565" t="str">
            <v>EX</v>
          </cell>
          <cell r="AZ565">
            <v>200077</v>
          </cell>
          <cell r="BA565">
            <v>41.334811999999999</v>
          </cell>
          <cell r="BB565">
            <v>38.15</v>
          </cell>
          <cell r="BC565">
            <v>82000</v>
          </cell>
          <cell r="BD565" t="str">
            <v>HR2</v>
          </cell>
          <cell r="BE565">
            <v>0</v>
          </cell>
          <cell r="BF565">
            <v>41057</v>
          </cell>
          <cell r="BG565">
            <v>0</v>
          </cell>
          <cell r="BH565">
            <v>0</v>
          </cell>
          <cell r="BI565" t="str">
            <v>NSD</v>
          </cell>
        </row>
        <row r="566">
          <cell r="AF566">
            <v>133727</v>
          </cell>
          <cell r="AG566" t="str">
            <v>Smith,Janice L</v>
          </cell>
          <cell r="AH566" t="str">
            <v>F</v>
          </cell>
          <cell r="AI566">
            <v>27282</v>
          </cell>
          <cell r="AJ566">
            <v>36346</v>
          </cell>
          <cell r="AK566">
            <v>39571</v>
          </cell>
          <cell r="AL566" t="str">
            <v>EEI</v>
          </cell>
          <cell r="AM566">
            <v>2605075250</v>
          </cell>
          <cell r="AN566" t="str">
            <v>Revenue and Billing Operations</v>
          </cell>
          <cell r="AO566" t="str">
            <v>TL, Competitive Contract</v>
          </cell>
          <cell r="AP566">
            <v>200930</v>
          </cell>
          <cell r="AQ566">
            <v>0</v>
          </cell>
          <cell r="AR566" t="str">
            <v>F</v>
          </cell>
          <cell r="AS566">
            <v>1</v>
          </cell>
          <cell r="AT566" t="str">
            <v>R</v>
          </cell>
          <cell r="AU566" t="str">
            <v>M</v>
          </cell>
          <cell r="AV566">
            <v>8615</v>
          </cell>
          <cell r="AW566" t="str">
            <v>Revenue and Billing Operations</v>
          </cell>
          <cell r="AX566" t="str">
            <v>ENP</v>
          </cell>
          <cell r="AY566" t="str">
            <v>EX</v>
          </cell>
          <cell r="AZ566">
            <v>200950</v>
          </cell>
          <cell r="BA566">
            <v>40.578687000000002</v>
          </cell>
          <cell r="BB566">
            <v>38.15</v>
          </cell>
          <cell r="BC566">
            <v>80499.998999999996</v>
          </cell>
          <cell r="BD566" t="str">
            <v>CS3</v>
          </cell>
          <cell r="BE566">
            <v>0</v>
          </cell>
          <cell r="BF566">
            <v>36346</v>
          </cell>
          <cell r="BG566">
            <v>18000</v>
          </cell>
          <cell r="BH566">
            <v>1</v>
          </cell>
          <cell r="BI566" t="str">
            <v>430.532.240</v>
          </cell>
        </row>
        <row r="567">
          <cell r="AF567">
            <v>140504</v>
          </cell>
          <cell r="AG567" t="str">
            <v>Smith,Jodee A</v>
          </cell>
          <cell r="AH567" t="str">
            <v>F</v>
          </cell>
          <cell r="AI567">
            <v>25736</v>
          </cell>
          <cell r="AJ567">
            <v>40784</v>
          </cell>
          <cell r="AK567">
            <v>0</v>
          </cell>
          <cell r="AL567" t="str">
            <v>ENM</v>
          </cell>
          <cell r="AM567">
            <v>2603023000</v>
          </cell>
          <cell r="AN567" t="str">
            <v>Legal Services</v>
          </cell>
          <cell r="AO567" t="str">
            <v>LT-Executive Assistant</v>
          </cell>
          <cell r="AP567">
            <v>200549</v>
          </cell>
          <cell r="AQ567">
            <v>0</v>
          </cell>
          <cell r="AR567" t="str">
            <v>F</v>
          </cell>
          <cell r="AS567">
            <v>1</v>
          </cell>
          <cell r="AT567" t="str">
            <v>T</v>
          </cell>
          <cell r="AU567" t="str">
            <v>M</v>
          </cell>
          <cell r="AV567">
            <v>8101</v>
          </cell>
          <cell r="AW567" t="str">
            <v>Legal Services</v>
          </cell>
          <cell r="AX567" t="str">
            <v>ENP</v>
          </cell>
          <cell r="AY567" t="str">
            <v>EX</v>
          </cell>
          <cell r="AZ567">
            <v>90002261</v>
          </cell>
          <cell r="BA567">
            <v>33.924790999999999</v>
          </cell>
          <cell r="BB567">
            <v>38.15</v>
          </cell>
          <cell r="BC567">
            <v>67300</v>
          </cell>
          <cell r="BD567" t="str">
            <v>AD2</v>
          </cell>
          <cell r="BE567">
            <v>0</v>
          </cell>
          <cell r="BF567">
            <v>40784</v>
          </cell>
          <cell r="BG567">
            <v>1547</v>
          </cell>
          <cell r="BH567">
            <v>1</v>
          </cell>
          <cell r="BI567" t="str">
            <v>220.108.410</v>
          </cell>
        </row>
        <row r="568">
          <cell r="AF568">
            <v>140043</v>
          </cell>
          <cell r="AG568" t="str">
            <v>Smoole,Oscar W</v>
          </cell>
          <cell r="AH568" t="str">
            <v>M</v>
          </cell>
          <cell r="AI568">
            <v>19351</v>
          </cell>
          <cell r="AJ568">
            <v>40560</v>
          </cell>
          <cell r="AK568">
            <v>0</v>
          </cell>
          <cell r="AL568" t="str">
            <v>ENM</v>
          </cell>
          <cell r="AM568">
            <v>2603033260</v>
          </cell>
          <cell r="AN568" t="str">
            <v>ERP</v>
          </cell>
          <cell r="AO568" t="str">
            <v>TL, SAP Netweaver</v>
          </cell>
          <cell r="AP568">
            <v>100454</v>
          </cell>
          <cell r="AQ568">
            <v>0</v>
          </cell>
          <cell r="AR568" t="str">
            <v>F</v>
          </cell>
          <cell r="AS568">
            <v>1</v>
          </cell>
          <cell r="AT568" t="str">
            <v>R</v>
          </cell>
          <cell r="AU568" t="str">
            <v>M</v>
          </cell>
          <cell r="AV568">
            <v>8162</v>
          </cell>
          <cell r="AW568" t="str">
            <v>ERP</v>
          </cell>
          <cell r="AX568" t="str">
            <v>ENP</v>
          </cell>
          <cell r="AY568" t="str">
            <v>EX</v>
          </cell>
          <cell r="AZ568">
            <v>101334</v>
          </cell>
          <cell r="BA568">
            <v>62.506301000000001</v>
          </cell>
          <cell r="BB568">
            <v>38.15</v>
          </cell>
          <cell r="BC568">
            <v>124000</v>
          </cell>
          <cell r="BD568" t="str">
            <v>IS3</v>
          </cell>
          <cell r="BE568">
            <v>0</v>
          </cell>
          <cell r="BF568">
            <v>40560</v>
          </cell>
          <cell r="BG568">
            <v>33200</v>
          </cell>
          <cell r="BH568">
            <v>1</v>
          </cell>
          <cell r="BI568" t="str">
            <v>310.100.320.ER</v>
          </cell>
        </row>
        <row r="569">
          <cell r="AF569">
            <v>139029</v>
          </cell>
          <cell r="AG569" t="str">
            <v>Smutko,Teri L</v>
          </cell>
          <cell r="AH569" t="str">
            <v>F</v>
          </cell>
          <cell r="AI569">
            <v>20731</v>
          </cell>
          <cell r="AJ569">
            <v>39678</v>
          </cell>
          <cell r="AK569">
            <v>0</v>
          </cell>
          <cell r="AL569" t="str">
            <v>EEI</v>
          </cell>
          <cell r="AM569">
            <v>2605075510</v>
          </cell>
          <cell r="AN569" t="str">
            <v>Customer Contact</v>
          </cell>
          <cell r="AO569" t="str">
            <v>TL, Customer Contact Centre</v>
          </cell>
          <cell r="AP569">
            <v>200900</v>
          </cell>
          <cell r="AQ569">
            <v>0</v>
          </cell>
          <cell r="AR569" t="str">
            <v>F</v>
          </cell>
          <cell r="AS569">
            <v>1</v>
          </cell>
          <cell r="AT569" t="str">
            <v>R</v>
          </cell>
          <cell r="AU569" t="str">
            <v>M</v>
          </cell>
          <cell r="AV569">
            <v>8615</v>
          </cell>
          <cell r="AW569" t="str">
            <v>Customer Contact</v>
          </cell>
          <cell r="AX569" t="str">
            <v>ENP</v>
          </cell>
          <cell r="AY569" t="str">
            <v>EX</v>
          </cell>
          <cell r="AZ569">
            <v>201419</v>
          </cell>
          <cell r="BA569">
            <v>38.814397</v>
          </cell>
          <cell r="BB569">
            <v>38.15</v>
          </cell>
          <cell r="BC569">
            <v>77000.001000000004</v>
          </cell>
          <cell r="BD569" t="str">
            <v>CS3</v>
          </cell>
          <cell r="BE569">
            <v>0</v>
          </cell>
          <cell r="BF569">
            <v>39678</v>
          </cell>
          <cell r="BG569">
            <v>16100</v>
          </cell>
          <cell r="BH569">
            <v>1</v>
          </cell>
          <cell r="BI569" t="str">
            <v>430.532.240</v>
          </cell>
        </row>
        <row r="570">
          <cell r="AF570">
            <v>138846</v>
          </cell>
          <cell r="AG570" t="str">
            <v>Solomon,Shawn C</v>
          </cell>
          <cell r="AH570" t="str">
            <v>M</v>
          </cell>
          <cell r="AI570">
            <v>26935</v>
          </cell>
          <cell r="AJ570">
            <v>39594</v>
          </cell>
          <cell r="AK570">
            <v>0</v>
          </cell>
          <cell r="AL570" t="str">
            <v>ENM</v>
          </cell>
          <cell r="AM570">
            <v>2603033610</v>
          </cell>
          <cell r="AN570" t="str">
            <v>Business Process Management</v>
          </cell>
          <cell r="AO570" t="str">
            <v>Program Director</v>
          </cell>
          <cell r="AP570">
            <v>200521</v>
          </cell>
          <cell r="AQ570">
            <v>0</v>
          </cell>
          <cell r="AR570" t="str">
            <v>F</v>
          </cell>
          <cell r="AS570">
            <v>1</v>
          </cell>
          <cell r="AT570" t="str">
            <v>R</v>
          </cell>
          <cell r="AU570" t="str">
            <v>M</v>
          </cell>
          <cell r="AV570">
            <v>8619</v>
          </cell>
          <cell r="AW570" t="str">
            <v>Business Process Management</v>
          </cell>
          <cell r="AX570" t="str">
            <v>ENP</v>
          </cell>
          <cell r="AY570" t="str">
            <v>EX</v>
          </cell>
          <cell r="AZ570">
            <v>201270</v>
          </cell>
          <cell r="BA570">
            <v>73.596129000000005</v>
          </cell>
          <cell r="BB570">
            <v>38.15</v>
          </cell>
          <cell r="BC570">
            <v>146000.00099999999</v>
          </cell>
          <cell r="BD570" t="str">
            <v>AN6</v>
          </cell>
          <cell r="BE570">
            <v>0</v>
          </cell>
          <cell r="BF570">
            <v>39594</v>
          </cell>
          <cell r="BG570">
            <v>38400</v>
          </cell>
          <cell r="BH570">
            <v>1</v>
          </cell>
          <cell r="BI570" t="str">
            <v>NSD</v>
          </cell>
        </row>
        <row r="571">
          <cell r="AF571">
            <v>141127</v>
          </cell>
          <cell r="AG571" t="str">
            <v>Sorensen,Joely A</v>
          </cell>
          <cell r="AH571" t="str">
            <v>F</v>
          </cell>
          <cell r="AI571">
            <v>27314</v>
          </cell>
          <cell r="AJ571">
            <v>41120</v>
          </cell>
          <cell r="AK571">
            <v>0</v>
          </cell>
          <cell r="AL571" t="str">
            <v>ENM</v>
          </cell>
          <cell r="AM571">
            <v>2601021090</v>
          </cell>
          <cell r="AN571" t="str">
            <v>Business Partners</v>
          </cell>
          <cell r="AO571" t="str">
            <v>HR Business Partner</v>
          </cell>
          <cell r="AP571">
            <v>100629</v>
          </cell>
          <cell r="AQ571">
            <v>0</v>
          </cell>
          <cell r="AR571" t="str">
            <v>F</v>
          </cell>
          <cell r="AS571">
            <v>1</v>
          </cell>
          <cell r="AT571" t="str">
            <v>R</v>
          </cell>
          <cell r="AU571" t="str">
            <v>M</v>
          </cell>
          <cell r="AV571">
            <v>8153</v>
          </cell>
          <cell r="AW571" t="str">
            <v>Business Partners</v>
          </cell>
          <cell r="AX571" t="str">
            <v>ENP</v>
          </cell>
          <cell r="AY571" t="str">
            <v>EX</v>
          </cell>
          <cell r="AZ571">
            <v>100945</v>
          </cell>
          <cell r="BA571">
            <v>55.449137999999998</v>
          </cell>
          <cell r="BB571">
            <v>38.15</v>
          </cell>
          <cell r="BC571">
            <v>110000</v>
          </cell>
          <cell r="BD571" t="str">
            <v>HR4</v>
          </cell>
          <cell r="BE571">
            <v>0</v>
          </cell>
          <cell r="BF571">
            <v>41120</v>
          </cell>
          <cell r="BG571">
            <v>0</v>
          </cell>
          <cell r="BH571">
            <v>0</v>
          </cell>
          <cell r="BI571" t="str">
            <v>NSD</v>
          </cell>
        </row>
        <row r="572">
          <cell r="AF572">
            <v>137716</v>
          </cell>
          <cell r="AG572" t="str">
            <v>Soria,Elizabeth Lorna</v>
          </cell>
          <cell r="AH572" t="str">
            <v>F</v>
          </cell>
          <cell r="AI572">
            <v>24239</v>
          </cell>
          <cell r="AJ572">
            <v>37914</v>
          </cell>
          <cell r="AK572">
            <v>0</v>
          </cell>
          <cell r="AL572" t="str">
            <v>ENM</v>
          </cell>
          <cell r="AM572">
            <v>2603023300</v>
          </cell>
          <cell r="AN572" t="str">
            <v>Compliance</v>
          </cell>
          <cell r="AO572" t="str">
            <v>VP, Corp Responsibility</v>
          </cell>
          <cell r="AP572">
            <v>9767</v>
          </cell>
          <cell r="AQ572">
            <v>0</v>
          </cell>
          <cell r="AR572" t="str">
            <v>F</v>
          </cell>
          <cell r="AS572">
            <v>1</v>
          </cell>
          <cell r="AT572" t="str">
            <v>R</v>
          </cell>
          <cell r="AU572" t="str">
            <v>M</v>
          </cell>
          <cell r="AV572">
            <v>8240</v>
          </cell>
          <cell r="AW572" t="str">
            <v>Compliance</v>
          </cell>
          <cell r="AX572" t="str">
            <v>ENP</v>
          </cell>
          <cell r="AY572" t="str">
            <v>EX</v>
          </cell>
          <cell r="AZ572">
            <v>201779</v>
          </cell>
          <cell r="BA572">
            <v>97.429175999999998</v>
          </cell>
          <cell r="BB572">
            <v>38.15</v>
          </cell>
          <cell r="BC572">
            <v>193279.99900000001</v>
          </cell>
          <cell r="BD572">
            <v>0</v>
          </cell>
          <cell r="BE572">
            <v>0</v>
          </cell>
          <cell r="BF572">
            <v>37914</v>
          </cell>
          <cell r="BG572">
            <v>58000</v>
          </cell>
          <cell r="BH572">
            <v>1</v>
          </cell>
          <cell r="BI572" t="str">
            <v>NSD</v>
          </cell>
        </row>
        <row r="573">
          <cell r="AF573">
            <v>135972</v>
          </cell>
          <cell r="AG573" t="str">
            <v>Soulard,Paul</v>
          </cell>
          <cell r="AH573" t="str">
            <v>M</v>
          </cell>
          <cell r="AI573">
            <v>24072</v>
          </cell>
          <cell r="AJ573">
            <v>36774</v>
          </cell>
          <cell r="AK573">
            <v>0</v>
          </cell>
          <cell r="AL573" t="str">
            <v>ENM</v>
          </cell>
          <cell r="AM573">
            <v>2603033400</v>
          </cell>
          <cell r="AN573" t="str">
            <v>Policy &amp; Compliance</v>
          </cell>
          <cell r="AO573" t="str">
            <v>Mgr, IT Policy &amp; Compliance</v>
          </cell>
          <cell r="AP573">
            <v>201590</v>
          </cell>
          <cell r="AQ573">
            <v>0</v>
          </cell>
          <cell r="AR573" t="str">
            <v>F</v>
          </cell>
          <cell r="AS573">
            <v>1</v>
          </cell>
          <cell r="AT573" t="str">
            <v>R</v>
          </cell>
          <cell r="AU573" t="str">
            <v>M</v>
          </cell>
          <cell r="AV573">
            <v>8163</v>
          </cell>
          <cell r="AW573" t="str">
            <v>Policy &amp; Compliance</v>
          </cell>
          <cell r="AX573" t="str">
            <v>ENP</v>
          </cell>
          <cell r="AY573" t="str">
            <v>EX</v>
          </cell>
          <cell r="AZ573">
            <v>100733</v>
          </cell>
          <cell r="BA573">
            <v>66.841414999999998</v>
          </cell>
          <cell r="BB573">
            <v>38.15</v>
          </cell>
          <cell r="BC573">
            <v>132599.99900000001</v>
          </cell>
          <cell r="BD573" t="str">
            <v>IS4</v>
          </cell>
          <cell r="BE573">
            <v>0</v>
          </cell>
          <cell r="BF573">
            <v>36774</v>
          </cell>
          <cell r="BG573">
            <v>25500</v>
          </cell>
          <cell r="BH573">
            <v>1</v>
          </cell>
          <cell r="BI573" t="str">
            <v>NSD</v>
          </cell>
        </row>
        <row r="574">
          <cell r="AF574">
            <v>84906</v>
          </cell>
          <cell r="AG574" t="str">
            <v>Spencer,Kevin T</v>
          </cell>
          <cell r="AH574" t="str">
            <v>M</v>
          </cell>
          <cell r="AI574">
            <v>23361</v>
          </cell>
          <cell r="AJ574">
            <v>31558</v>
          </cell>
          <cell r="AK574">
            <v>0</v>
          </cell>
          <cell r="AL574" t="str">
            <v>EPC</v>
          </cell>
          <cell r="AM574">
            <v>2602043770</v>
          </cell>
          <cell r="AN574" t="str">
            <v>Civil Eng. &amp; Eng. Serv</v>
          </cell>
          <cell r="AO574" t="str">
            <v>Sup, Drafting &amp; Land Mgmt.</v>
          </cell>
          <cell r="AP574">
            <v>9836</v>
          </cell>
          <cell r="AQ574">
            <v>0</v>
          </cell>
          <cell r="AR574" t="str">
            <v>F</v>
          </cell>
          <cell r="AS574">
            <v>1</v>
          </cell>
          <cell r="AT574" t="str">
            <v>R</v>
          </cell>
          <cell r="AU574" t="str">
            <v>M</v>
          </cell>
          <cell r="AV574">
            <v>8202</v>
          </cell>
          <cell r="AW574" t="str">
            <v>Civil Eng. &amp; Eng. Serv</v>
          </cell>
          <cell r="AX574" t="str">
            <v>ENP</v>
          </cell>
          <cell r="AY574" t="str">
            <v>EX</v>
          </cell>
          <cell r="AZ574">
            <v>9832</v>
          </cell>
          <cell r="BA574">
            <v>51.416473000000003</v>
          </cell>
          <cell r="BB574">
            <v>38.15</v>
          </cell>
          <cell r="BC574">
            <v>101999.999</v>
          </cell>
          <cell r="BD574" t="str">
            <v>OP3</v>
          </cell>
          <cell r="BE574">
            <v>0</v>
          </cell>
          <cell r="BF574">
            <v>31558</v>
          </cell>
          <cell r="BG574">
            <v>20800</v>
          </cell>
          <cell r="BH574">
            <v>1</v>
          </cell>
          <cell r="BI574" t="str">
            <v>NSD</v>
          </cell>
        </row>
        <row r="575">
          <cell r="AF575">
            <v>132488</v>
          </cell>
          <cell r="AG575" t="str">
            <v>Spencer,Susan</v>
          </cell>
          <cell r="AH575" t="str">
            <v>F</v>
          </cell>
          <cell r="AI575">
            <v>21935</v>
          </cell>
          <cell r="AJ575">
            <v>36185</v>
          </cell>
          <cell r="AK575">
            <v>0</v>
          </cell>
          <cell r="AL575" t="str">
            <v>ENM</v>
          </cell>
          <cell r="AM575">
            <v>2601021010</v>
          </cell>
          <cell r="AN575" t="str">
            <v>Total Compensation</v>
          </cell>
          <cell r="AO575" t="str">
            <v>Total Compensation Analyst</v>
          </cell>
          <cell r="AP575">
            <v>9956</v>
          </cell>
          <cell r="AQ575">
            <v>0</v>
          </cell>
          <cell r="AR575" t="str">
            <v>F</v>
          </cell>
          <cell r="AS575">
            <v>1</v>
          </cell>
          <cell r="AT575" t="str">
            <v>R</v>
          </cell>
          <cell r="AU575" t="str">
            <v>M</v>
          </cell>
          <cell r="AV575">
            <v>8151</v>
          </cell>
          <cell r="AW575" t="str">
            <v>Total Compensation</v>
          </cell>
          <cell r="AX575" t="str">
            <v>ENP</v>
          </cell>
          <cell r="AY575" t="str">
            <v>EX</v>
          </cell>
          <cell r="AZ575">
            <v>200899</v>
          </cell>
          <cell r="BA575">
            <v>43.855226999999999</v>
          </cell>
          <cell r="BB575">
            <v>38.15</v>
          </cell>
          <cell r="BC575">
            <v>86999.998999999996</v>
          </cell>
          <cell r="BD575" t="str">
            <v>HR2</v>
          </cell>
          <cell r="BE575">
            <v>0</v>
          </cell>
          <cell r="BF575">
            <v>36185</v>
          </cell>
          <cell r="BG575">
            <v>13500</v>
          </cell>
          <cell r="BH575">
            <v>1</v>
          </cell>
          <cell r="BI575" t="str">
            <v>120.100.340.CB</v>
          </cell>
        </row>
        <row r="576">
          <cell r="AF576">
            <v>137721</v>
          </cell>
          <cell r="AG576" t="str">
            <v>Spielman,Gord</v>
          </cell>
          <cell r="AH576" t="str">
            <v>M</v>
          </cell>
          <cell r="AI576">
            <v>20913</v>
          </cell>
          <cell r="AJ576">
            <v>37928</v>
          </cell>
          <cell r="AK576">
            <v>0</v>
          </cell>
          <cell r="AL576" t="str">
            <v>ENV</v>
          </cell>
          <cell r="AM576">
            <v>2606065000</v>
          </cell>
          <cell r="AN576" t="str">
            <v>Envision Operations</v>
          </cell>
          <cell r="AO576" t="str">
            <v>Manager, Commercial Sales</v>
          </cell>
          <cell r="AP576">
            <v>200355</v>
          </cell>
          <cell r="AQ576">
            <v>0</v>
          </cell>
          <cell r="AR576" t="str">
            <v>F</v>
          </cell>
          <cell r="AS576">
            <v>1</v>
          </cell>
          <cell r="AT576" t="str">
            <v>R</v>
          </cell>
          <cell r="AU576" t="str">
            <v>M</v>
          </cell>
          <cell r="AV576">
            <v>8193</v>
          </cell>
          <cell r="AW576" t="str">
            <v>Envision Operations</v>
          </cell>
          <cell r="AX576" t="str">
            <v>ENP</v>
          </cell>
          <cell r="AY576" t="str">
            <v>EX</v>
          </cell>
          <cell r="AZ576">
            <v>101421</v>
          </cell>
          <cell r="BA576">
            <v>59.481802999999999</v>
          </cell>
          <cell r="BB576">
            <v>38.15</v>
          </cell>
          <cell r="BC576">
            <v>118000.001</v>
          </cell>
          <cell r="BD576" t="str">
            <v>MS4</v>
          </cell>
          <cell r="BE576">
            <v>0</v>
          </cell>
          <cell r="BF576">
            <v>37928</v>
          </cell>
          <cell r="BG576">
            <v>29000</v>
          </cell>
          <cell r="BH576">
            <v>1</v>
          </cell>
          <cell r="BI576" t="str">
            <v>NSD</v>
          </cell>
        </row>
        <row r="577">
          <cell r="AF577">
            <v>137784</v>
          </cell>
          <cell r="AG577" t="str">
            <v>Spratt,Tracy N.</v>
          </cell>
          <cell r="AH577" t="str">
            <v>F</v>
          </cell>
          <cell r="AI577">
            <v>29270</v>
          </cell>
          <cell r="AJ577">
            <v>38152</v>
          </cell>
          <cell r="AK577">
            <v>0</v>
          </cell>
          <cell r="AL577" t="str">
            <v>EPC</v>
          </cell>
          <cell r="AM577">
            <v>2602041320</v>
          </cell>
          <cell r="AN577" t="str">
            <v>Electrical Engineering - TRANS</v>
          </cell>
          <cell r="AO577" t="str">
            <v>Senior Engineer, Substations</v>
          </cell>
          <cell r="AP577">
            <v>9840</v>
          </cell>
          <cell r="AQ577">
            <v>0</v>
          </cell>
          <cell r="AR577" t="str">
            <v>F</v>
          </cell>
          <cell r="AS577">
            <v>1</v>
          </cell>
          <cell r="AT577" t="str">
            <v>R</v>
          </cell>
          <cell r="AU577" t="str">
            <v>M</v>
          </cell>
          <cell r="AV577">
            <v>8133</v>
          </cell>
          <cell r="AW577" t="str">
            <v>Electrical Engineering - TRANS</v>
          </cell>
          <cell r="AX577" t="str">
            <v>ENP</v>
          </cell>
          <cell r="AY577" t="str">
            <v>EX</v>
          </cell>
          <cell r="AZ577">
            <v>200954</v>
          </cell>
          <cell r="BA577">
            <v>56.961387000000002</v>
          </cell>
          <cell r="BB577">
            <v>38.15</v>
          </cell>
          <cell r="BC577">
            <v>113000</v>
          </cell>
          <cell r="BD577" t="str">
            <v>ENS</v>
          </cell>
          <cell r="BE577">
            <v>0</v>
          </cell>
          <cell r="BF577">
            <v>38152</v>
          </cell>
          <cell r="BG577">
            <v>22771.33</v>
          </cell>
          <cell r="BH577">
            <v>1</v>
          </cell>
          <cell r="BI577" t="str">
            <v>510.780.330.EL</v>
          </cell>
        </row>
        <row r="578">
          <cell r="AF578">
            <v>138512</v>
          </cell>
          <cell r="AG578" t="str">
            <v>Stacey,Leigh J</v>
          </cell>
          <cell r="AH578" t="str">
            <v>M</v>
          </cell>
          <cell r="AI578">
            <v>24143</v>
          </cell>
          <cell r="AJ578">
            <v>39454</v>
          </cell>
          <cell r="AK578">
            <v>0</v>
          </cell>
          <cell r="AL578" t="str">
            <v>ENM</v>
          </cell>
          <cell r="AM578">
            <v>2603033260</v>
          </cell>
          <cell r="AN578" t="str">
            <v>ERP</v>
          </cell>
          <cell r="AO578" t="str">
            <v>Application Support Specialist</v>
          </cell>
          <cell r="AP578">
            <v>200458</v>
          </cell>
          <cell r="AQ578">
            <v>0</v>
          </cell>
          <cell r="AR578" t="str">
            <v>F</v>
          </cell>
          <cell r="AS578">
            <v>1</v>
          </cell>
          <cell r="AT578" t="str">
            <v>R</v>
          </cell>
          <cell r="AU578" t="str">
            <v>M</v>
          </cell>
          <cell r="AV578">
            <v>8162</v>
          </cell>
          <cell r="AW578" t="str">
            <v>ERP</v>
          </cell>
          <cell r="AX578" t="str">
            <v>ENP</v>
          </cell>
          <cell r="AY578" t="str">
            <v>EX</v>
          </cell>
          <cell r="AZ578">
            <v>200789</v>
          </cell>
          <cell r="BA578">
            <v>56.810161999999998</v>
          </cell>
          <cell r="BB578">
            <v>38.15</v>
          </cell>
          <cell r="BC578">
            <v>112699.999</v>
          </cell>
          <cell r="BD578" t="str">
            <v>IS3</v>
          </cell>
          <cell r="BE578">
            <v>0</v>
          </cell>
          <cell r="BF578">
            <v>39454</v>
          </cell>
          <cell r="BG578">
            <v>23600</v>
          </cell>
          <cell r="BH578">
            <v>1</v>
          </cell>
          <cell r="BI578" t="str">
            <v>320.414.341.ER</v>
          </cell>
        </row>
        <row r="579">
          <cell r="AF579">
            <v>140741</v>
          </cell>
          <cell r="AG579" t="str">
            <v>Stephenson,Diana</v>
          </cell>
          <cell r="AH579" t="str">
            <v>F</v>
          </cell>
          <cell r="AI579">
            <v>27906</v>
          </cell>
          <cell r="AJ579">
            <v>40924</v>
          </cell>
          <cell r="AK579">
            <v>0</v>
          </cell>
          <cell r="AL579" t="str">
            <v>ENM</v>
          </cell>
          <cell r="AM579">
            <v>2603024000</v>
          </cell>
          <cell r="AN579" t="str">
            <v>Corporate Secretariat</v>
          </cell>
          <cell r="AO579" t="str">
            <v>Corporate Secretary</v>
          </cell>
          <cell r="AP579">
            <v>9767</v>
          </cell>
          <cell r="AQ579">
            <v>0</v>
          </cell>
          <cell r="AR579" t="str">
            <v>F</v>
          </cell>
          <cell r="AS579">
            <v>1</v>
          </cell>
          <cell r="AT579" t="str">
            <v>R</v>
          </cell>
          <cell r="AU579" t="str">
            <v>M</v>
          </cell>
          <cell r="AV579">
            <v>8105</v>
          </cell>
          <cell r="AW579" t="str">
            <v>Corporate Secretariat</v>
          </cell>
          <cell r="AX579" t="str">
            <v>ENP</v>
          </cell>
          <cell r="AY579" t="str">
            <v>EX</v>
          </cell>
          <cell r="AZ579">
            <v>100588</v>
          </cell>
          <cell r="BA579">
            <v>80.653291999999993</v>
          </cell>
          <cell r="BB579">
            <v>38.15</v>
          </cell>
          <cell r="BC579">
            <v>160000.00099999999</v>
          </cell>
          <cell r="BD579" t="str">
            <v>AD6</v>
          </cell>
          <cell r="BE579">
            <v>0</v>
          </cell>
          <cell r="BF579">
            <v>40924</v>
          </cell>
          <cell r="BG579">
            <v>0</v>
          </cell>
          <cell r="BH579">
            <v>0</v>
          </cell>
          <cell r="BI579" t="str">
            <v>110.100.130.NL</v>
          </cell>
        </row>
        <row r="580">
          <cell r="AF580">
            <v>141054</v>
          </cell>
          <cell r="AG580" t="str">
            <v>Sterling,Michael</v>
          </cell>
          <cell r="AH580" t="str">
            <v>M</v>
          </cell>
          <cell r="AI580">
            <v>32596</v>
          </cell>
          <cell r="AJ580">
            <v>41078</v>
          </cell>
          <cell r="AK580">
            <v>0</v>
          </cell>
          <cell r="AL580" t="str">
            <v>EPC</v>
          </cell>
          <cell r="AM580">
            <v>2602040032</v>
          </cell>
          <cell r="AN580" t="str">
            <v>Engineers in Training (Other)</v>
          </cell>
          <cell r="AO580" t="str">
            <v>Mechanical Eng In Training</v>
          </cell>
          <cell r="AP580">
            <v>200954</v>
          </cell>
          <cell r="AQ580">
            <v>0</v>
          </cell>
          <cell r="AR580" t="str">
            <v>F</v>
          </cell>
          <cell r="AS580">
            <v>1</v>
          </cell>
          <cell r="AT580" t="str">
            <v>R</v>
          </cell>
          <cell r="AU580" t="str">
            <v>M</v>
          </cell>
          <cell r="AV580">
            <v>8130</v>
          </cell>
          <cell r="AW580" t="str">
            <v>Engineers in Training (Other)</v>
          </cell>
          <cell r="AX580" t="str">
            <v>ENP</v>
          </cell>
          <cell r="AY580" t="str">
            <v>EX</v>
          </cell>
          <cell r="AZ580">
            <v>101447</v>
          </cell>
          <cell r="BA580">
            <v>34.529690000000002</v>
          </cell>
          <cell r="BB580">
            <v>38.15</v>
          </cell>
          <cell r="BC580">
            <v>68499.998999999996</v>
          </cell>
          <cell r="BD580" t="str">
            <v>EN1</v>
          </cell>
          <cell r="BE580">
            <v>0</v>
          </cell>
          <cell r="BF580">
            <v>41078</v>
          </cell>
          <cell r="BG580">
            <v>0</v>
          </cell>
          <cell r="BH580">
            <v>0</v>
          </cell>
          <cell r="BI580" t="str">
            <v>NSD</v>
          </cell>
        </row>
        <row r="581">
          <cell r="AF581">
            <v>140695</v>
          </cell>
          <cell r="AG581" t="str">
            <v>Stewart,Rhian</v>
          </cell>
          <cell r="AH581" t="str">
            <v>F</v>
          </cell>
          <cell r="AI581">
            <v>27721</v>
          </cell>
          <cell r="AJ581">
            <v>40889</v>
          </cell>
          <cell r="AK581">
            <v>0</v>
          </cell>
          <cell r="AL581" t="str">
            <v>ENM</v>
          </cell>
          <cell r="AM581">
            <v>2601036010</v>
          </cell>
          <cell r="AN581" t="str">
            <v>External Reporting</v>
          </cell>
          <cell r="AO581" t="str">
            <v>TL - Accounting Projects</v>
          </cell>
          <cell r="AP581">
            <v>100917</v>
          </cell>
          <cell r="AQ581">
            <v>0</v>
          </cell>
          <cell r="AR581" t="str">
            <v>F</v>
          </cell>
          <cell r="AS581">
            <v>1</v>
          </cell>
          <cell r="AT581" t="str">
            <v>R</v>
          </cell>
          <cell r="AU581" t="str">
            <v>M</v>
          </cell>
          <cell r="AV581">
            <v>8112</v>
          </cell>
          <cell r="AW581" t="str">
            <v>External Reporting</v>
          </cell>
          <cell r="AX581" t="str">
            <v>ENP</v>
          </cell>
          <cell r="AY581" t="str">
            <v>EX</v>
          </cell>
          <cell r="AZ581">
            <v>200422</v>
          </cell>
          <cell r="BA581">
            <v>59.481802999999999</v>
          </cell>
          <cell r="BB581">
            <v>38.15</v>
          </cell>
          <cell r="BC581">
            <v>118000.001</v>
          </cell>
          <cell r="BD581" t="str">
            <v>AF3</v>
          </cell>
          <cell r="BE581">
            <v>0</v>
          </cell>
          <cell r="BF581">
            <v>40889</v>
          </cell>
          <cell r="BG581">
            <v>1400</v>
          </cell>
          <cell r="BH581">
            <v>1</v>
          </cell>
          <cell r="BI581" t="str">
            <v>210.772.330</v>
          </cell>
        </row>
        <row r="582">
          <cell r="AF582">
            <v>70433</v>
          </cell>
          <cell r="AG582" t="str">
            <v>Stewart,Wayne Allan</v>
          </cell>
          <cell r="AH582" t="str">
            <v>M</v>
          </cell>
          <cell r="AI582">
            <v>19634</v>
          </cell>
          <cell r="AJ582">
            <v>29675</v>
          </cell>
          <cell r="AK582">
            <v>0</v>
          </cell>
          <cell r="AL582" t="str">
            <v>EPC</v>
          </cell>
          <cell r="AM582">
            <v>2602045300</v>
          </cell>
          <cell r="AN582" t="str">
            <v>Client Services</v>
          </cell>
          <cell r="AO582" t="str">
            <v>TL, Service Order Control</v>
          </cell>
          <cell r="AP582">
            <v>200697</v>
          </cell>
          <cell r="AQ582">
            <v>0</v>
          </cell>
          <cell r="AR582" t="str">
            <v>F</v>
          </cell>
          <cell r="AS582">
            <v>1</v>
          </cell>
          <cell r="AT582" t="str">
            <v>R</v>
          </cell>
          <cell r="AU582" t="str">
            <v>M</v>
          </cell>
          <cell r="AV582">
            <v>8202</v>
          </cell>
          <cell r="AW582" t="str">
            <v>Client Services</v>
          </cell>
          <cell r="AX582" t="str">
            <v>ENP</v>
          </cell>
          <cell r="AY582" t="str">
            <v>EX</v>
          </cell>
          <cell r="AZ582">
            <v>200358</v>
          </cell>
          <cell r="BA582">
            <v>53.684846999999998</v>
          </cell>
          <cell r="BB582">
            <v>38.15</v>
          </cell>
          <cell r="BC582">
            <v>106499.999</v>
          </cell>
          <cell r="BD582" t="str">
            <v>OP3</v>
          </cell>
          <cell r="BE582">
            <v>0</v>
          </cell>
          <cell r="BF582">
            <v>29675</v>
          </cell>
          <cell r="BG582">
            <v>21200</v>
          </cell>
          <cell r="BH582">
            <v>1</v>
          </cell>
          <cell r="BI582" t="str">
            <v>NSD</v>
          </cell>
        </row>
        <row r="583">
          <cell r="AF583">
            <v>140500</v>
          </cell>
          <cell r="AG583" t="str">
            <v>Stoian,Marius</v>
          </cell>
          <cell r="AH583" t="str">
            <v>M</v>
          </cell>
          <cell r="AI583">
            <v>26526</v>
          </cell>
          <cell r="AJ583">
            <v>40777</v>
          </cell>
          <cell r="AK583">
            <v>0</v>
          </cell>
          <cell r="AL583" t="str">
            <v>EEC</v>
          </cell>
          <cell r="AM583">
            <v>2604077000</v>
          </cell>
          <cell r="AN583" t="str">
            <v>GENCO Operations</v>
          </cell>
          <cell r="AO583" t="str">
            <v>Rotating Equipment Engineer</v>
          </cell>
          <cell r="AP583">
            <v>201725</v>
          </cell>
          <cell r="AQ583">
            <v>0</v>
          </cell>
          <cell r="AR583" t="str">
            <v>F</v>
          </cell>
          <cell r="AS583">
            <v>1</v>
          </cell>
          <cell r="AT583" t="str">
            <v>R</v>
          </cell>
          <cell r="AU583" t="str">
            <v>M</v>
          </cell>
          <cell r="AV583">
            <v>8132</v>
          </cell>
          <cell r="AW583" t="str">
            <v>GENCO Operations</v>
          </cell>
          <cell r="AX583" t="str">
            <v>ENP</v>
          </cell>
          <cell r="AY583" t="str">
            <v>EX</v>
          </cell>
          <cell r="AZ583">
            <v>201731</v>
          </cell>
          <cell r="BA583">
            <v>65.833248999999995</v>
          </cell>
          <cell r="BB583">
            <v>38.15</v>
          </cell>
          <cell r="BC583">
            <v>130599.999</v>
          </cell>
          <cell r="BD583" t="str">
            <v>EN3</v>
          </cell>
          <cell r="BE583">
            <v>0</v>
          </cell>
          <cell r="BF583">
            <v>40777</v>
          </cell>
          <cell r="BG583">
            <v>10800</v>
          </cell>
          <cell r="BH583">
            <v>1</v>
          </cell>
          <cell r="BI583" t="str">
            <v>510.780.330.EL</v>
          </cell>
        </row>
        <row r="584">
          <cell r="AF584">
            <v>137741</v>
          </cell>
          <cell r="AG584" t="str">
            <v>Stokes,David</v>
          </cell>
          <cell r="AH584" t="str">
            <v>M</v>
          </cell>
          <cell r="AI584">
            <v>20726</v>
          </cell>
          <cell r="AJ584">
            <v>38026</v>
          </cell>
          <cell r="AK584">
            <v>0</v>
          </cell>
          <cell r="AL584" t="str">
            <v>ENM</v>
          </cell>
          <cell r="AM584">
            <v>2601036100</v>
          </cell>
          <cell r="AN584" t="str">
            <v>Internal Audit</v>
          </cell>
          <cell r="AO584" t="str">
            <v>Mgr, Internal Audit</v>
          </cell>
          <cell r="AP584">
            <v>200421</v>
          </cell>
          <cell r="AQ584">
            <v>0</v>
          </cell>
          <cell r="AR584" t="str">
            <v>F</v>
          </cell>
          <cell r="AS584">
            <v>1</v>
          </cell>
          <cell r="AT584" t="str">
            <v>R</v>
          </cell>
          <cell r="AU584" t="str">
            <v>M</v>
          </cell>
          <cell r="AV584">
            <v>8113</v>
          </cell>
          <cell r="AW584" t="str">
            <v>Internal Audit</v>
          </cell>
          <cell r="AX584" t="str">
            <v>ENP</v>
          </cell>
          <cell r="AY584" t="str">
            <v>EX</v>
          </cell>
          <cell r="AZ584">
            <v>200596</v>
          </cell>
          <cell r="BA584">
            <v>71.075712999999993</v>
          </cell>
          <cell r="BB584">
            <v>38.15</v>
          </cell>
          <cell r="BC584">
            <v>140999.99900000001</v>
          </cell>
          <cell r="BD584" t="str">
            <v>AF4</v>
          </cell>
          <cell r="BE584">
            <v>0</v>
          </cell>
          <cell r="BF584">
            <v>38026</v>
          </cell>
          <cell r="BG584">
            <v>31400</v>
          </cell>
          <cell r="BH584">
            <v>1</v>
          </cell>
          <cell r="BI584" t="str">
            <v>210.772.320.AU</v>
          </cell>
        </row>
        <row r="585">
          <cell r="AF585">
            <v>136845</v>
          </cell>
          <cell r="AG585" t="str">
            <v>Storey,Sheila J</v>
          </cell>
          <cell r="AH585" t="str">
            <v>F</v>
          </cell>
          <cell r="AI585">
            <v>26078</v>
          </cell>
          <cell r="AJ585">
            <v>36997</v>
          </cell>
          <cell r="AK585">
            <v>39216</v>
          </cell>
          <cell r="AL585" t="str">
            <v>EEI</v>
          </cell>
          <cell r="AM585">
            <v>2605075505</v>
          </cell>
          <cell r="AN585" t="str">
            <v>Customer Experience</v>
          </cell>
          <cell r="AO585" t="str">
            <v>Team Lead, Customer Contact</v>
          </cell>
          <cell r="AP585">
            <v>201134</v>
          </cell>
          <cell r="AQ585">
            <v>0</v>
          </cell>
          <cell r="AR585" t="str">
            <v>F</v>
          </cell>
          <cell r="AS585">
            <v>1</v>
          </cell>
          <cell r="AT585" t="str">
            <v>R</v>
          </cell>
          <cell r="AU585" t="str">
            <v>M</v>
          </cell>
          <cell r="AV585">
            <v>8615</v>
          </cell>
          <cell r="AW585" t="str">
            <v>Customer Experience</v>
          </cell>
          <cell r="AX585" t="str">
            <v>ENP</v>
          </cell>
          <cell r="AY585" t="str">
            <v>EX</v>
          </cell>
          <cell r="AZ585">
            <v>201509</v>
          </cell>
          <cell r="BA585">
            <v>37.806229999999999</v>
          </cell>
          <cell r="BB585">
            <v>38.15</v>
          </cell>
          <cell r="BC585">
            <v>74999.998999999996</v>
          </cell>
          <cell r="BD585" t="str">
            <v>CS3</v>
          </cell>
          <cell r="BE585">
            <v>0</v>
          </cell>
          <cell r="BF585">
            <v>36997</v>
          </cell>
          <cell r="BG585">
            <v>17300</v>
          </cell>
          <cell r="BH585">
            <v>1</v>
          </cell>
          <cell r="BI585" t="str">
            <v>430.532.240</v>
          </cell>
        </row>
        <row r="586">
          <cell r="AF586">
            <v>140682</v>
          </cell>
          <cell r="AG586" t="str">
            <v>Storm,Linda J</v>
          </cell>
          <cell r="AH586" t="str">
            <v>F</v>
          </cell>
          <cell r="AI586">
            <v>19879</v>
          </cell>
          <cell r="AJ586">
            <v>40878</v>
          </cell>
          <cell r="AK586">
            <v>0</v>
          </cell>
          <cell r="AL586" t="str">
            <v>ENM</v>
          </cell>
          <cell r="AM586">
            <v>2603033630</v>
          </cell>
          <cell r="AN586" t="str">
            <v>Enterprise Architecture</v>
          </cell>
          <cell r="AO586" t="str">
            <v>Solutions Architect</v>
          </cell>
          <cell r="AP586">
            <v>200774</v>
          </cell>
          <cell r="AQ586">
            <v>0</v>
          </cell>
          <cell r="AR586" t="str">
            <v>F</v>
          </cell>
          <cell r="AS586">
            <v>1</v>
          </cell>
          <cell r="AT586" t="str">
            <v>R</v>
          </cell>
          <cell r="AU586" t="str">
            <v>M</v>
          </cell>
          <cell r="AV586">
            <v>8162</v>
          </cell>
          <cell r="AW586" t="str">
            <v>Enterprise Architecture</v>
          </cell>
          <cell r="AX586" t="str">
            <v>ENP</v>
          </cell>
          <cell r="AY586" t="str">
            <v>EX</v>
          </cell>
          <cell r="AZ586">
            <v>201912</v>
          </cell>
          <cell r="BA586">
            <v>54.945055000000004</v>
          </cell>
          <cell r="BB586">
            <v>38.15</v>
          </cell>
          <cell r="BC586">
            <v>109000</v>
          </cell>
          <cell r="BD586" t="str">
            <v>IS3</v>
          </cell>
          <cell r="BE586">
            <v>0</v>
          </cell>
          <cell r="BF586">
            <v>40878</v>
          </cell>
          <cell r="BG586">
            <v>2100</v>
          </cell>
          <cell r="BH586">
            <v>1</v>
          </cell>
          <cell r="BI586" t="str">
            <v>320.381.330</v>
          </cell>
        </row>
        <row r="587">
          <cell r="AF587">
            <v>137222</v>
          </cell>
          <cell r="AG587" t="str">
            <v>Stotyn,Mel</v>
          </cell>
          <cell r="AH587" t="str">
            <v>M</v>
          </cell>
          <cell r="AI587">
            <v>20209</v>
          </cell>
          <cell r="AJ587">
            <v>37244</v>
          </cell>
          <cell r="AK587">
            <v>0</v>
          </cell>
          <cell r="AL587" t="str">
            <v>ENV</v>
          </cell>
          <cell r="AM587">
            <v>2606065000</v>
          </cell>
          <cell r="AN587" t="str">
            <v>Envision Operations</v>
          </cell>
          <cell r="AO587" t="str">
            <v>Technical Operation Specialist</v>
          </cell>
          <cell r="AP587">
            <v>200522</v>
          </cell>
          <cell r="AQ587">
            <v>0</v>
          </cell>
          <cell r="AR587" t="str">
            <v>F</v>
          </cell>
          <cell r="AS587">
            <v>1</v>
          </cell>
          <cell r="AT587" t="str">
            <v>R</v>
          </cell>
          <cell r="AU587" t="str">
            <v>M</v>
          </cell>
          <cell r="AV587">
            <v>8202</v>
          </cell>
          <cell r="AW587" t="str">
            <v>Envision Operations</v>
          </cell>
          <cell r="AX587" t="str">
            <v>ENP</v>
          </cell>
          <cell r="AY587" t="str">
            <v>EX</v>
          </cell>
          <cell r="AZ587">
            <v>200251</v>
          </cell>
          <cell r="BA587">
            <v>56.709345999999996</v>
          </cell>
          <cell r="BB587">
            <v>38.15</v>
          </cell>
          <cell r="BC587">
            <v>112500.001</v>
          </cell>
          <cell r="BD587" t="str">
            <v>OP3</v>
          </cell>
          <cell r="BE587">
            <v>0</v>
          </cell>
          <cell r="BF587">
            <v>37244</v>
          </cell>
          <cell r="BG587">
            <v>21000</v>
          </cell>
          <cell r="BH587">
            <v>1</v>
          </cell>
          <cell r="BI587" t="str">
            <v>NSD</v>
          </cell>
        </row>
        <row r="588">
          <cell r="AF588">
            <v>137587</v>
          </cell>
          <cell r="AG588" t="str">
            <v>Strelow,Janice</v>
          </cell>
          <cell r="AH588" t="str">
            <v>F</v>
          </cell>
          <cell r="AI588">
            <v>20580</v>
          </cell>
          <cell r="AJ588">
            <v>37683</v>
          </cell>
          <cell r="AK588">
            <v>0</v>
          </cell>
          <cell r="AL588" t="str">
            <v>ENM</v>
          </cell>
          <cell r="AM588">
            <v>2601021020</v>
          </cell>
          <cell r="AN588" t="str">
            <v>Employee Relations</v>
          </cell>
          <cell r="AO588" t="str">
            <v>Wellness Spec</v>
          </cell>
          <cell r="AP588">
            <v>101195</v>
          </cell>
          <cell r="AQ588">
            <v>0</v>
          </cell>
          <cell r="AR588" t="str">
            <v>F</v>
          </cell>
          <cell r="AS588">
            <v>1</v>
          </cell>
          <cell r="AT588" t="str">
            <v>R</v>
          </cell>
          <cell r="AU588" t="str">
            <v>M</v>
          </cell>
          <cell r="AV588">
            <v>8152</v>
          </cell>
          <cell r="AW588" t="str">
            <v>Employee Relations</v>
          </cell>
          <cell r="AX588" t="str">
            <v>ENP</v>
          </cell>
          <cell r="AY588" t="str">
            <v>EX</v>
          </cell>
          <cell r="AZ588">
            <v>90002005</v>
          </cell>
          <cell r="BA588">
            <v>44.61</v>
          </cell>
          <cell r="BB588">
            <v>38.15</v>
          </cell>
          <cell r="BC588">
            <v>88497.317999999999</v>
          </cell>
          <cell r="BD588" t="str">
            <v>HR3</v>
          </cell>
          <cell r="BE588">
            <v>0</v>
          </cell>
          <cell r="BF588">
            <v>37683</v>
          </cell>
          <cell r="BG588">
            <v>0</v>
          </cell>
          <cell r="BH588">
            <v>0</v>
          </cell>
          <cell r="BI588" t="str">
            <v>NSD</v>
          </cell>
        </row>
        <row r="589">
          <cell r="AF589">
            <v>138373</v>
          </cell>
          <cell r="AG589" t="str">
            <v>Strickland,Leslie</v>
          </cell>
          <cell r="AH589" t="str">
            <v>F</v>
          </cell>
          <cell r="AI589">
            <v>30360</v>
          </cell>
          <cell r="AJ589">
            <v>39216</v>
          </cell>
          <cell r="AK589">
            <v>0</v>
          </cell>
          <cell r="AL589" t="str">
            <v>EEI</v>
          </cell>
          <cell r="AM589">
            <v>2605075510</v>
          </cell>
          <cell r="AN589" t="str">
            <v>Customer Contact</v>
          </cell>
          <cell r="AO589" t="str">
            <v>Team Lead, Cust. Contact Centr</v>
          </cell>
          <cell r="AP589">
            <v>200900</v>
          </cell>
          <cell r="AQ589">
            <v>0</v>
          </cell>
          <cell r="AR589" t="str">
            <v>F</v>
          </cell>
          <cell r="AS589">
            <v>1</v>
          </cell>
          <cell r="AT589" t="str">
            <v>R</v>
          </cell>
          <cell r="AU589" t="str">
            <v>M</v>
          </cell>
          <cell r="AV589">
            <v>8615</v>
          </cell>
          <cell r="AW589" t="str">
            <v>Customer Contact</v>
          </cell>
          <cell r="AX589" t="str">
            <v>ENP</v>
          </cell>
          <cell r="AY589" t="str">
            <v>EX</v>
          </cell>
          <cell r="AZ589">
            <v>201034</v>
          </cell>
          <cell r="BA589">
            <v>39.822563000000002</v>
          </cell>
          <cell r="BB589">
            <v>38.15</v>
          </cell>
          <cell r="BC589">
            <v>79000</v>
          </cell>
          <cell r="BD589" t="str">
            <v>CS3</v>
          </cell>
          <cell r="BE589">
            <v>0</v>
          </cell>
          <cell r="BF589">
            <v>38467</v>
          </cell>
          <cell r="BG589">
            <v>20900</v>
          </cell>
          <cell r="BH589">
            <v>1</v>
          </cell>
          <cell r="BI589" t="str">
            <v>430.532.240</v>
          </cell>
        </row>
        <row r="590">
          <cell r="AF590">
            <v>65523</v>
          </cell>
          <cell r="AG590" t="str">
            <v>Stubbings,Randall</v>
          </cell>
          <cell r="AH590" t="str">
            <v>M</v>
          </cell>
          <cell r="AI590">
            <v>21105</v>
          </cell>
          <cell r="AJ590">
            <v>29346</v>
          </cell>
          <cell r="AK590">
            <v>39022</v>
          </cell>
          <cell r="AL590" t="str">
            <v>ENM</v>
          </cell>
          <cell r="AM590">
            <v>2603022300</v>
          </cell>
          <cell r="AN590" t="str">
            <v>Regulatory Affairs-Energy</v>
          </cell>
          <cell r="AO590" t="str">
            <v>Director, Reg Affairs</v>
          </cell>
          <cell r="AP590">
            <v>200534</v>
          </cell>
          <cell r="AQ590">
            <v>0</v>
          </cell>
          <cell r="AR590" t="str">
            <v>F</v>
          </cell>
          <cell r="AS590">
            <v>1</v>
          </cell>
          <cell r="AT590" t="str">
            <v>R</v>
          </cell>
          <cell r="AU590" t="str">
            <v>M</v>
          </cell>
          <cell r="AV590">
            <v>8620</v>
          </cell>
          <cell r="AW590" t="str">
            <v>Regulatory Affairs-Energy</v>
          </cell>
          <cell r="AX590" t="str">
            <v>ENP</v>
          </cell>
          <cell r="AY590" t="str">
            <v>EX</v>
          </cell>
          <cell r="AZ590">
            <v>200790</v>
          </cell>
          <cell r="BA590">
            <v>91.239035999999999</v>
          </cell>
          <cell r="BB590">
            <v>38.15</v>
          </cell>
          <cell r="BC590">
            <v>181000</v>
          </cell>
          <cell r="BD590" t="str">
            <v>RA6</v>
          </cell>
          <cell r="BE590">
            <v>0</v>
          </cell>
          <cell r="BF590">
            <v>39022</v>
          </cell>
          <cell r="BG590">
            <v>57000</v>
          </cell>
          <cell r="BH590">
            <v>1</v>
          </cell>
          <cell r="BI590" t="str">
            <v>NSD</v>
          </cell>
        </row>
        <row r="591">
          <cell r="AF591">
            <v>136722</v>
          </cell>
          <cell r="AG591" t="str">
            <v>Sullivan,Michael</v>
          </cell>
          <cell r="AH591" t="str">
            <v>M</v>
          </cell>
          <cell r="AI591">
            <v>26541</v>
          </cell>
          <cell r="AJ591">
            <v>36951</v>
          </cell>
          <cell r="AK591">
            <v>0</v>
          </cell>
          <cell r="AL591" t="str">
            <v>ENM</v>
          </cell>
          <cell r="AM591">
            <v>2603033270</v>
          </cell>
          <cell r="AN591" t="str">
            <v>Other Apps &amp; Records Admin</v>
          </cell>
          <cell r="AO591" t="str">
            <v>Web Developer</v>
          </cell>
          <cell r="AP591">
            <v>100183</v>
          </cell>
          <cell r="AQ591">
            <v>0</v>
          </cell>
          <cell r="AR591" t="str">
            <v>F</v>
          </cell>
          <cell r="AS591">
            <v>1</v>
          </cell>
          <cell r="AT591" t="str">
            <v>R</v>
          </cell>
          <cell r="AU591" t="str">
            <v>M</v>
          </cell>
          <cell r="AV591">
            <v>8162</v>
          </cell>
          <cell r="AW591" t="str">
            <v>Other Apps &amp; Records Admin</v>
          </cell>
          <cell r="AX591" t="str">
            <v>ENP</v>
          </cell>
          <cell r="AY591" t="str">
            <v>EX</v>
          </cell>
          <cell r="AZ591">
            <v>100182</v>
          </cell>
          <cell r="BA591">
            <v>55.953220999999999</v>
          </cell>
          <cell r="BB591">
            <v>38.15</v>
          </cell>
          <cell r="BC591">
            <v>111000</v>
          </cell>
          <cell r="BD591" t="str">
            <v>IS3</v>
          </cell>
          <cell r="BE591">
            <v>0</v>
          </cell>
          <cell r="BF591">
            <v>36951</v>
          </cell>
          <cell r="BG591">
            <v>28000</v>
          </cell>
          <cell r="BH591">
            <v>1</v>
          </cell>
          <cell r="BI591" t="str">
            <v>320.428.341</v>
          </cell>
        </row>
        <row r="592">
          <cell r="AF592">
            <v>137592</v>
          </cell>
          <cell r="AG592" t="str">
            <v>Sultanoglu,Ilgi</v>
          </cell>
          <cell r="AH592" t="str">
            <v>F</v>
          </cell>
          <cell r="AI592">
            <v>29130</v>
          </cell>
          <cell r="AJ592">
            <v>37697</v>
          </cell>
          <cell r="AK592">
            <v>0</v>
          </cell>
          <cell r="AL592" t="str">
            <v>ENM</v>
          </cell>
          <cell r="AM592">
            <v>2603033260</v>
          </cell>
          <cell r="AN592" t="str">
            <v>ERP</v>
          </cell>
          <cell r="AO592" t="str">
            <v>Application Support Spec.</v>
          </cell>
          <cell r="AP592">
            <v>201623</v>
          </cell>
          <cell r="AQ592">
            <v>0</v>
          </cell>
          <cell r="AR592" t="str">
            <v>F</v>
          </cell>
          <cell r="AS592">
            <v>1</v>
          </cell>
          <cell r="AT592" t="str">
            <v>R</v>
          </cell>
          <cell r="AU592" t="str">
            <v>M</v>
          </cell>
          <cell r="AV592">
            <v>8162</v>
          </cell>
          <cell r="AW592" t="str">
            <v>ERP</v>
          </cell>
          <cell r="AX592" t="str">
            <v>ENP</v>
          </cell>
          <cell r="AY592" t="str">
            <v>EX</v>
          </cell>
          <cell r="AZ592">
            <v>200430</v>
          </cell>
          <cell r="BA592">
            <v>51.794536000000001</v>
          </cell>
          <cell r="BB592">
            <v>38.15</v>
          </cell>
          <cell r="BC592">
            <v>102750.001</v>
          </cell>
          <cell r="BD592" t="str">
            <v>IS3</v>
          </cell>
          <cell r="BE592">
            <v>0</v>
          </cell>
          <cell r="BF592">
            <v>37697</v>
          </cell>
          <cell r="BG592">
            <v>21100</v>
          </cell>
          <cell r="BH592">
            <v>1</v>
          </cell>
          <cell r="BI592" t="str">
            <v>320.414.341.ER</v>
          </cell>
        </row>
        <row r="593">
          <cell r="AF593">
            <v>138737</v>
          </cell>
          <cell r="AG593" t="str">
            <v>Sumar,Amyn</v>
          </cell>
          <cell r="AH593" t="str">
            <v>M</v>
          </cell>
          <cell r="AI593">
            <v>30437</v>
          </cell>
          <cell r="AJ593">
            <v>39571</v>
          </cell>
          <cell r="AK593">
            <v>0</v>
          </cell>
          <cell r="AL593" t="str">
            <v>EEI</v>
          </cell>
          <cell r="AM593">
            <v>2605075510</v>
          </cell>
          <cell r="AN593" t="str">
            <v>Customer Contact</v>
          </cell>
          <cell r="AO593" t="str">
            <v>LT-TL,Customer Contact Centre</v>
          </cell>
          <cell r="AP593">
            <v>200900</v>
          </cell>
          <cell r="AQ593">
            <v>0</v>
          </cell>
          <cell r="AR593" t="str">
            <v>F</v>
          </cell>
          <cell r="AS593">
            <v>1</v>
          </cell>
          <cell r="AT593" t="str">
            <v>R</v>
          </cell>
          <cell r="AU593" t="str">
            <v>M</v>
          </cell>
          <cell r="AV593">
            <v>8615</v>
          </cell>
          <cell r="AW593" t="str">
            <v>Customer Contact</v>
          </cell>
          <cell r="AX593" t="str">
            <v>ENP</v>
          </cell>
          <cell r="AY593" t="str">
            <v>EX</v>
          </cell>
          <cell r="AZ593">
            <v>90002236</v>
          </cell>
          <cell r="BA593">
            <v>33.269483000000001</v>
          </cell>
          <cell r="BB593">
            <v>38.15</v>
          </cell>
          <cell r="BC593">
            <v>66000</v>
          </cell>
          <cell r="BD593" t="str">
            <v>CS3</v>
          </cell>
          <cell r="BE593">
            <v>0</v>
          </cell>
          <cell r="BF593">
            <v>38467</v>
          </cell>
          <cell r="BG593">
            <v>5704</v>
          </cell>
          <cell r="BH593">
            <v>1</v>
          </cell>
          <cell r="BI593" t="str">
            <v>430.532.410</v>
          </cell>
        </row>
        <row r="594">
          <cell r="AF594">
            <v>103426</v>
          </cell>
          <cell r="AG594" t="str">
            <v>Sumner,Larry C</v>
          </cell>
          <cell r="AH594" t="str">
            <v>M</v>
          </cell>
          <cell r="AI594">
            <v>19691</v>
          </cell>
          <cell r="AJ594">
            <v>32300</v>
          </cell>
          <cell r="AK594">
            <v>0</v>
          </cell>
          <cell r="AL594" t="str">
            <v>EPC</v>
          </cell>
          <cell r="AM594">
            <v>2602043740</v>
          </cell>
          <cell r="AN594" t="str">
            <v>Scheduling and Contracts</v>
          </cell>
          <cell r="AO594" t="str">
            <v>Inspections Supervisor</v>
          </cell>
          <cell r="AP594">
            <v>201940</v>
          </cell>
          <cell r="AQ594">
            <v>0</v>
          </cell>
          <cell r="AR594" t="str">
            <v>F</v>
          </cell>
          <cell r="AS594">
            <v>1</v>
          </cell>
          <cell r="AT594" t="str">
            <v>R</v>
          </cell>
          <cell r="AU594" t="str">
            <v>M</v>
          </cell>
          <cell r="AV594">
            <v>8202</v>
          </cell>
          <cell r="AW594" t="str">
            <v>Scheduling and Contracts</v>
          </cell>
          <cell r="AX594" t="str">
            <v>ENP</v>
          </cell>
          <cell r="AY594" t="str">
            <v>EX</v>
          </cell>
          <cell r="AZ594">
            <v>200582</v>
          </cell>
          <cell r="BA594">
            <v>54.945055000000004</v>
          </cell>
          <cell r="BB594">
            <v>38.15</v>
          </cell>
          <cell r="BC594">
            <v>109000</v>
          </cell>
          <cell r="BD594" t="str">
            <v>OP3</v>
          </cell>
          <cell r="BE594">
            <v>0</v>
          </cell>
          <cell r="BF594">
            <v>32300</v>
          </cell>
          <cell r="BG594">
            <v>16500</v>
          </cell>
          <cell r="BH594">
            <v>1</v>
          </cell>
          <cell r="BI594" t="str">
            <v>NSD</v>
          </cell>
        </row>
        <row r="595">
          <cell r="AF595">
            <v>139042</v>
          </cell>
          <cell r="AG595" t="str">
            <v>Sunstrum,Natika C.R.</v>
          </cell>
          <cell r="AH595" t="str">
            <v>F</v>
          </cell>
          <cell r="AI595">
            <v>26267</v>
          </cell>
          <cell r="AJ595">
            <v>39693</v>
          </cell>
          <cell r="AK595">
            <v>0</v>
          </cell>
          <cell r="AL595" t="str">
            <v>ENM</v>
          </cell>
          <cell r="AM595">
            <v>2603025100</v>
          </cell>
          <cell r="AN595" t="str">
            <v>Corporate Communications</v>
          </cell>
          <cell r="AO595" t="str">
            <v>Mgr. Corporate Communications</v>
          </cell>
          <cell r="AP595">
            <v>101242</v>
          </cell>
          <cell r="AQ595">
            <v>0</v>
          </cell>
          <cell r="AR595" t="str">
            <v>F</v>
          </cell>
          <cell r="AS595">
            <v>1</v>
          </cell>
          <cell r="AT595" t="str">
            <v>R</v>
          </cell>
          <cell r="AU595" t="str">
            <v>M</v>
          </cell>
          <cell r="AV595">
            <v>8123</v>
          </cell>
          <cell r="AW595" t="str">
            <v>Corporate Communications</v>
          </cell>
          <cell r="AX595" t="str">
            <v>ENP</v>
          </cell>
          <cell r="AY595" t="str">
            <v>EX</v>
          </cell>
          <cell r="AZ595">
            <v>100191</v>
          </cell>
          <cell r="BA595">
            <v>65.278757999999996</v>
          </cell>
          <cell r="BB595">
            <v>38.15</v>
          </cell>
          <cell r="BC595">
            <v>129500</v>
          </cell>
          <cell r="BD595" t="str">
            <v>CC4</v>
          </cell>
          <cell r="BE595">
            <v>0</v>
          </cell>
          <cell r="BF595">
            <v>39693</v>
          </cell>
          <cell r="BG595">
            <v>29000</v>
          </cell>
          <cell r="BH595">
            <v>1</v>
          </cell>
          <cell r="BI595" t="str">
            <v>110.209.221</v>
          </cell>
        </row>
        <row r="596">
          <cell r="AF596">
            <v>140798</v>
          </cell>
          <cell r="AG596" t="str">
            <v>Sutherland,Kathleen A</v>
          </cell>
          <cell r="AH596" t="str">
            <v>F</v>
          </cell>
          <cell r="AI596">
            <v>22943</v>
          </cell>
          <cell r="AJ596">
            <v>40952</v>
          </cell>
          <cell r="AK596">
            <v>0</v>
          </cell>
          <cell r="AL596" t="str">
            <v>ENM</v>
          </cell>
          <cell r="AM596">
            <v>2601021070</v>
          </cell>
          <cell r="AN596" t="str">
            <v>Safety</v>
          </cell>
          <cell r="AO596" t="str">
            <v>Safety Specialist (Compliance)</v>
          </cell>
          <cell r="AP596">
            <v>100943</v>
          </cell>
          <cell r="AQ596">
            <v>0</v>
          </cell>
          <cell r="AR596" t="str">
            <v>F</v>
          </cell>
          <cell r="AS596">
            <v>1</v>
          </cell>
          <cell r="AT596" t="str">
            <v>R</v>
          </cell>
          <cell r="AU596" t="str">
            <v>M</v>
          </cell>
          <cell r="AV596">
            <v>8253</v>
          </cell>
          <cell r="AW596" t="str">
            <v>Safety</v>
          </cell>
          <cell r="AX596" t="str">
            <v>ENP</v>
          </cell>
          <cell r="AY596" t="str">
            <v>EX</v>
          </cell>
          <cell r="AZ596">
            <v>101434</v>
          </cell>
          <cell r="BA596">
            <v>48.896057999999996</v>
          </cell>
          <cell r="BB596">
            <v>38.15</v>
          </cell>
          <cell r="BC596">
            <v>97000</v>
          </cell>
          <cell r="BD596" t="str">
            <v>SF3</v>
          </cell>
          <cell r="BE596">
            <v>0</v>
          </cell>
          <cell r="BF596">
            <v>40952</v>
          </cell>
          <cell r="BG596">
            <v>0</v>
          </cell>
          <cell r="BH596">
            <v>0</v>
          </cell>
          <cell r="BI596" t="str">
            <v>120.240.340.SA</v>
          </cell>
        </row>
        <row r="597">
          <cell r="AF597">
            <v>137197</v>
          </cell>
          <cell r="AG597" t="str">
            <v>Swanink,Rik</v>
          </cell>
          <cell r="AH597" t="str">
            <v>M</v>
          </cell>
          <cell r="AI597">
            <v>20321</v>
          </cell>
          <cell r="AJ597">
            <v>37256</v>
          </cell>
          <cell r="AK597">
            <v>0</v>
          </cell>
          <cell r="AL597" t="str">
            <v>ENM</v>
          </cell>
          <cell r="AM597">
            <v>2601032120</v>
          </cell>
          <cell r="AN597" t="str">
            <v>Landlord</v>
          </cell>
          <cell r="AO597" t="str">
            <v>Mgr, Facilities &amp; Security Srv</v>
          </cell>
          <cell r="AP597">
            <v>9762</v>
          </cell>
          <cell r="AQ597">
            <v>0</v>
          </cell>
          <cell r="AR597" t="str">
            <v>F</v>
          </cell>
          <cell r="AS597">
            <v>1</v>
          </cell>
          <cell r="AT597" t="str">
            <v>R</v>
          </cell>
          <cell r="AU597" t="str">
            <v>M</v>
          </cell>
          <cell r="AV597">
            <v>8203</v>
          </cell>
          <cell r="AW597" t="str">
            <v>Landlord</v>
          </cell>
          <cell r="AX597" t="str">
            <v>ENP</v>
          </cell>
          <cell r="AY597" t="str">
            <v>EX</v>
          </cell>
          <cell r="AZ597">
            <v>200265</v>
          </cell>
          <cell r="BA597">
            <v>63.514467000000003</v>
          </cell>
          <cell r="BB597">
            <v>38.15</v>
          </cell>
          <cell r="BC597">
            <v>126000</v>
          </cell>
          <cell r="BD597" t="str">
            <v>OP4</v>
          </cell>
          <cell r="BE597">
            <v>0</v>
          </cell>
          <cell r="BF597">
            <v>37256</v>
          </cell>
          <cell r="BG597">
            <v>28200</v>
          </cell>
          <cell r="BH597">
            <v>1</v>
          </cell>
          <cell r="BI597" t="str">
            <v>800.928.220</v>
          </cell>
        </row>
        <row r="598">
          <cell r="AF598">
            <v>138004</v>
          </cell>
          <cell r="AG598" t="str">
            <v>Szczesny,Jan D</v>
          </cell>
          <cell r="AH598" t="str">
            <v>M</v>
          </cell>
          <cell r="AI598">
            <v>21740</v>
          </cell>
          <cell r="AJ598">
            <v>38642</v>
          </cell>
          <cell r="AK598">
            <v>0</v>
          </cell>
          <cell r="AL598" t="str">
            <v>ENM</v>
          </cell>
          <cell r="AM598">
            <v>2603033270</v>
          </cell>
          <cell r="AN598" t="str">
            <v>Other Apps &amp; Records Admin</v>
          </cell>
          <cell r="AO598" t="str">
            <v>Application Support Specialist</v>
          </cell>
          <cell r="AP598">
            <v>200394</v>
          </cell>
          <cell r="AQ598">
            <v>0</v>
          </cell>
          <cell r="AR598" t="str">
            <v>F</v>
          </cell>
          <cell r="AS598">
            <v>1</v>
          </cell>
          <cell r="AT598" t="str">
            <v>R</v>
          </cell>
          <cell r="AU598" t="str">
            <v>M</v>
          </cell>
          <cell r="AV598">
            <v>8162</v>
          </cell>
          <cell r="AW598" t="str">
            <v>Other Apps &amp; Records Admin</v>
          </cell>
          <cell r="AX598" t="str">
            <v>ENP</v>
          </cell>
          <cell r="AY598" t="str">
            <v>EX</v>
          </cell>
          <cell r="AZ598">
            <v>9995</v>
          </cell>
          <cell r="BA598">
            <v>54.945055000000004</v>
          </cell>
          <cell r="BB598">
            <v>38.15</v>
          </cell>
          <cell r="BC598">
            <v>109000</v>
          </cell>
          <cell r="BD598" t="str">
            <v>IS3</v>
          </cell>
          <cell r="BE598">
            <v>0</v>
          </cell>
          <cell r="BF598">
            <v>38642</v>
          </cell>
          <cell r="BG598">
            <v>23100</v>
          </cell>
          <cell r="BH598">
            <v>1</v>
          </cell>
          <cell r="BI598" t="str">
            <v>320.414.331.SY</v>
          </cell>
        </row>
        <row r="599">
          <cell r="AF599">
            <v>138483</v>
          </cell>
          <cell r="AG599" t="str">
            <v>Szeliga,Jill</v>
          </cell>
          <cell r="AH599" t="str">
            <v>F</v>
          </cell>
          <cell r="AI599">
            <v>28847</v>
          </cell>
          <cell r="AJ599">
            <v>39405</v>
          </cell>
          <cell r="AK599">
            <v>0</v>
          </cell>
          <cell r="AL599" t="str">
            <v>EEC</v>
          </cell>
          <cell r="AM599">
            <v>2604077080</v>
          </cell>
          <cell r="AN599" t="str">
            <v>GencoFinance</v>
          </cell>
          <cell r="AO599" t="str">
            <v>Financial Analyst</v>
          </cell>
          <cell r="AP599">
            <v>201498</v>
          </cell>
          <cell r="AQ599">
            <v>0</v>
          </cell>
          <cell r="AR599" t="str">
            <v>F</v>
          </cell>
          <cell r="AS599">
            <v>1</v>
          </cell>
          <cell r="AT599" t="str">
            <v>R</v>
          </cell>
          <cell r="AU599" t="str">
            <v>M</v>
          </cell>
          <cell r="AV599">
            <v>8112</v>
          </cell>
          <cell r="AW599" t="str">
            <v>GencoFinance</v>
          </cell>
          <cell r="AX599" t="str">
            <v>ENP</v>
          </cell>
          <cell r="AY599" t="str">
            <v>EX</v>
          </cell>
          <cell r="AZ599">
            <v>201141</v>
          </cell>
          <cell r="BA599">
            <v>49.148099999999999</v>
          </cell>
          <cell r="BB599">
            <v>38.15</v>
          </cell>
          <cell r="BC599">
            <v>97500.001000000004</v>
          </cell>
          <cell r="BD599" t="str">
            <v>AF3</v>
          </cell>
          <cell r="BE599">
            <v>0</v>
          </cell>
          <cell r="BF599">
            <v>39405</v>
          </cell>
          <cell r="BG599">
            <v>21500</v>
          </cell>
          <cell r="BH599">
            <v>1</v>
          </cell>
          <cell r="BI599" t="str">
            <v>210.352.330</v>
          </cell>
        </row>
        <row r="600">
          <cell r="AF600">
            <v>139232</v>
          </cell>
          <cell r="AG600" t="str">
            <v>Tang,Maggie</v>
          </cell>
          <cell r="AH600" t="str">
            <v>F</v>
          </cell>
          <cell r="AI600">
            <v>26745</v>
          </cell>
          <cell r="AJ600">
            <v>39895</v>
          </cell>
          <cell r="AK600">
            <v>0</v>
          </cell>
          <cell r="AL600" t="str">
            <v>EPC</v>
          </cell>
          <cell r="AM600">
            <v>2602040060</v>
          </cell>
          <cell r="AN600" t="str">
            <v>EPC Finance</v>
          </cell>
          <cell r="AO600" t="str">
            <v>TL - EPC Finance</v>
          </cell>
          <cell r="AP600">
            <v>100556</v>
          </cell>
          <cell r="AQ600">
            <v>0</v>
          </cell>
          <cell r="AR600" t="str">
            <v>F</v>
          </cell>
          <cell r="AS600">
            <v>1</v>
          </cell>
          <cell r="AT600" t="str">
            <v>R</v>
          </cell>
          <cell r="AU600" t="str">
            <v>M</v>
          </cell>
          <cell r="AV600">
            <v>8112</v>
          </cell>
          <cell r="AW600" t="str">
            <v>EPC Finance</v>
          </cell>
          <cell r="AX600" t="str">
            <v>ENP</v>
          </cell>
          <cell r="AY600" t="str">
            <v>EX</v>
          </cell>
          <cell r="AZ600">
            <v>201916</v>
          </cell>
          <cell r="BA600">
            <v>51.416473000000003</v>
          </cell>
          <cell r="BB600">
            <v>38.15</v>
          </cell>
          <cell r="BC600">
            <v>101999.999</v>
          </cell>
          <cell r="BD600" t="str">
            <v>AF3</v>
          </cell>
          <cell r="BE600">
            <v>0</v>
          </cell>
          <cell r="BF600">
            <v>39895</v>
          </cell>
          <cell r="BG600">
            <v>3038</v>
          </cell>
          <cell r="BH600">
            <v>1</v>
          </cell>
          <cell r="BI600" t="str">
            <v>210.772.340.FI</v>
          </cell>
        </row>
        <row r="601">
          <cell r="AF601">
            <v>137988</v>
          </cell>
          <cell r="AG601" t="str">
            <v>Tanner,Cathy L</v>
          </cell>
          <cell r="AH601" t="str">
            <v>F</v>
          </cell>
          <cell r="AI601">
            <v>20005</v>
          </cell>
          <cell r="AJ601">
            <v>38601</v>
          </cell>
          <cell r="AK601">
            <v>0</v>
          </cell>
          <cell r="AL601" t="str">
            <v>ENM</v>
          </cell>
          <cell r="AM601">
            <v>2601031510</v>
          </cell>
          <cell r="AN601" t="str">
            <v>Treasury - Credit</v>
          </cell>
          <cell r="AO601" t="str">
            <v>Manager, Treasury Credit</v>
          </cell>
          <cell r="AP601">
            <v>9915</v>
          </cell>
          <cell r="AQ601">
            <v>0</v>
          </cell>
          <cell r="AR601" t="str">
            <v>F</v>
          </cell>
          <cell r="AS601">
            <v>1</v>
          </cell>
          <cell r="AT601" t="str">
            <v>R</v>
          </cell>
          <cell r="AU601" t="str">
            <v>M</v>
          </cell>
          <cell r="AV601">
            <v>8113</v>
          </cell>
          <cell r="AW601" t="str">
            <v>Treasury - Credit</v>
          </cell>
          <cell r="AX601" t="str">
            <v>ENP</v>
          </cell>
          <cell r="AY601" t="str">
            <v>EX</v>
          </cell>
          <cell r="AZ601">
            <v>200034</v>
          </cell>
          <cell r="BA601">
            <v>70.319588999999993</v>
          </cell>
          <cell r="BB601">
            <v>38.15</v>
          </cell>
          <cell r="BC601">
            <v>139500.00099999999</v>
          </cell>
          <cell r="BD601" t="str">
            <v>AF4</v>
          </cell>
          <cell r="BE601">
            <v>0</v>
          </cell>
          <cell r="BF601">
            <v>38601</v>
          </cell>
          <cell r="BG601">
            <v>31100</v>
          </cell>
          <cell r="BH601">
            <v>1</v>
          </cell>
          <cell r="BI601" t="str">
            <v>210.772.220.CT</v>
          </cell>
        </row>
        <row r="602">
          <cell r="AF602">
            <v>139896</v>
          </cell>
          <cell r="AG602" t="str">
            <v>Taylor Crichton,Sonia</v>
          </cell>
          <cell r="AH602" t="str">
            <v>F</v>
          </cell>
          <cell r="AI602">
            <v>25664</v>
          </cell>
          <cell r="AJ602">
            <v>40490</v>
          </cell>
          <cell r="AK602">
            <v>0</v>
          </cell>
          <cell r="AL602" t="str">
            <v>ENM</v>
          </cell>
          <cell r="AM602">
            <v>2603025100</v>
          </cell>
          <cell r="AN602" t="str">
            <v>Corporate Communications</v>
          </cell>
          <cell r="AO602" t="str">
            <v>LT-Mgr Corporate Communication</v>
          </cell>
          <cell r="AP602">
            <v>101242</v>
          </cell>
          <cell r="AQ602">
            <v>0</v>
          </cell>
          <cell r="AR602" t="str">
            <v>F</v>
          </cell>
          <cell r="AS602">
            <v>1</v>
          </cell>
          <cell r="AT602" t="str">
            <v>T</v>
          </cell>
          <cell r="AU602" t="str">
            <v>M</v>
          </cell>
          <cell r="AV602">
            <v>8123</v>
          </cell>
          <cell r="AW602" t="str">
            <v>Corporate Communications</v>
          </cell>
          <cell r="AX602" t="str">
            <v>ENP</v>
          </cell>
          <cell r="AY602" t="str">
            <v>EX</v>
          </cell>
          <cell r="AZ602">
            <v>90001993</v>
          </cell>
          <cell r="BA602">
            <v>57.969552999999998</v>
          </cell>
          <cell r="BB602">
            <v>38.15</v>
          </cell>
          <cell r="BC602">
            <v>114999.999</v>
          </cell>
          <cell r="BD602" t="str">
            <v>CC4</v>
          </cell>
          <cell r="BE602">
            <v>0</v>
          </cell>
          <cell r="BF602">
            <v>40490</v>
          </cell>
          <cell r="BG602">
            <v>20900</v>
          </cell>
          <cell r="BH602">
            <v>1</v>
          </cell>
          <cell r="BI602" t="str">
            <v>140.100.320</v>
          </cell>
        </row>
        <row r="603">
          <cell r="AF603">
            <v>100297</v>
          </cell>
          <cell r="AG603" t="str">
            <v>Taylor,Mark</v>
          </cell>
          <cell r="AH603" t="str">
            <v>M</v>
          </cell>
          <cell r="AI603">
            <v>23508</v>
          </cell>
          <cell r="AJ603">
            <v>31621</v>
          </cell>
          <cell r="AK603">
            <v>0</v>
          </cell>
          <cell r="AL603" t="str">
            <v>EPC</v>
          </cell>
          <cell r="AM603">
            <v>2602043780</v>
          </cell>
          <cell r="AN603" t="str">
            <v>Field Resource Development</v>
          </cell>
          <cell r="AO603" t="str">
            <v>Dir, Field Resource Dev.</v>
          </cell>
          <cell r="AP603">
            <v>201924</v>
          </cell>
          <cell r="AQ603">
            <v>0</v>
          </cell>
          <cell r="AR603" t="str">
            <v>F</v>
          </cell>
          <cell r="AS603">
            <v>1</v>
          </cell>
          <cell r="AT603" t="str">
            <v>R</v>
          </cell>
          <cell r="AU603" t="str">
            <v>M</v>
          </cell>
          <cell r="AV603">
            <v>8205</v>
          </cell>
          <cell r="AW603" t="str">
            <v>Field Resource Development</v>
          </cell>
          <cell r="AX603" t="str">
            <v>ENP</v>
          </cell>
          <cell r="AY603" t="str">
            <v>EX</v>
          </cell>
          <cell r="AZ603">
            <v>202031</v>
          </cell>
          <cell r="BA603">
            <v>72.083878999999996</v>
          </cell>
          <cell r="BB603">
            <v>38.15</v>
          </cell>
          <cell r="BC603">
            <v>142999.99900000001</v>
          </cell>
          <cell r="BD603" t="str">
            <v>OP6</v>
          </cell>
          <cell r="BE603">
            <v>0</v>
          </cell>
          <cell r="BF603">
            <v>31621</v>
          </cell>
          <cell r="BG603">
            <v>37200</v>
          </cell>
          <cell r="BH603">
            <v>1</v>
          </cell>
          <cell r="BI603" t="str">
            <v>NSD</v>
          </cell>
        </row>
        <row r="604">
          <cell r="AF604">
            <v>138293</v>
          </cell>
          <cell r="AG604" t="str">
            <v>Teakles,Darren R</v>
          </cell>
          <cell r="AH604" t="str">
            <v>M</v>
          </cell>
          <cell r="AI604">
            <v>25072</v>
          </cell>
          <cell r="AJ604">
            <v>39111</v>
          </cell>
          <cell r="AK604">
            <v>0</v>
          </cell>
          <cell r="AL604" t="str">
            <v>ENV</v>
          </cell>
          <cell r="AM604">
            <v>2606065000</v>
          </cell>
          <cell r="AN604" t="str">
            <v>Envision Operations</v>
          </cell>
          <cell r="AO604" t="str">
            <v>Telecom Infrast Designer</v>
          </cell>
          <cell r="AP604">
            <v>200755</v>
          </cell>
          <cell r="AQ604">
            <v>0</v>
          </cell>
          <cell r="AR604" t="str">
            <v>F</v>
          </cell>
          <cell r="AS604">
            <v>1</v>
          </cell>
          <cell r="AT604" t="str">
            <v>R</v>
          </cell>
          <cell r="AU604" t="str">
            <v>M</v>
          </cell>
          <cell r="AV604">
            <v>8201</v>
          </cell>
          <cell r="AW604" t="str">
            <v>Envision Operations</v>
          </cell>
          <cell r="AX604" t="str">
            <v>ENP</v>
          </cell>
          <cell r="AY604" t="str">
            <v>EX</v>
          </cell>
          <cell r="AZ604">
            <v>200809</v>
          </cell>
          <cell r="BA604">
            <v>43.250328000000003</v>
          </cell>
          <cell r="BB604">
            <v>38.15</v>
          </cell>
          <cell r="BC604">
            <v>85800.001000000004</v>
          </cell>
          <cell r="BD604" t="str">
            <v>OP2</v>
          </cell>
          <cell r="BE604">
            <v>0</v>
          </cell>
          <cell r="BF604">
            <v>39111</v>
          </cell>
          <cell r="BG604">
            <v>12000</v>
          </cell>
          <cell r="BH604">
            <v>1</v>
          </cell>
          <cell r="BI604" t="str">
            <v>NSD</v>
          </cell>
        </row>
        <row r="605">
          <cell r="AF605">
            <v>141136</v>
          </cell>
          <cell r="AG605" t="str">
            <v>Tejada-O'Reilly,Zea I</v>
          </cell>
          <cell r="AH605" t="str">
            <v>F</v>
          </cell>
          <cell r="AI605">
            <v>29993</v>
          </cell>
          <cell r="AJ605">
            <v>41128</v>
          </cell>
          <cell r="AK605">
            <v>0</v>
          </cell>
          <cell r="AL605" t="str">
            <v>ENM</v>
          </cell>
          <cell r="AM605">
            <v>2601021010</v>
          </cell>
          <cell r="AN605" t="str">
            <v>Total Compensation</v>
          </cell>
          <cell r="AO605" t="str">
            <v>Total Compensation Analyst</v>
          </cell>
          <cell r="AP605">
            <v>9956</v>
          </cell>
          <cell r="AQ605">
            <v>0</v>
          </cell>
          <cell r="AR605" t="str">
            <v>F</v>
          </cell>
          <cell r="AS605">
            <v>1</v>
          </cell>
          <cell r="AT605" t="str">
            <v>R</v>
          </cell>
          <cell r="AU605" t="str">
            <v>M</v>
          </cell>
          <cell r="AV605">
            <v>8151</v>
          </cell>
          <cell r="AW605" t="str">
            <v>Total Compensation</v>
          </cell>
          <cell r="AX605" t="str">
            <v>ENP</v>
          </cell>
          <cell r="AY605" t="str">
            <v>EX</v>
          </cell>
          <cell r="AZ605">
            <v>202041</v>
          </cell>
          <cell r="BA605">
            <v>40.326645999999997</v>
          </cell>
          <cell r="BB605">
            <v>38.15</v>
          </cell>
          <cell r="BC605">
            <v>80000</v>
          </cell>
          <cell r="BD605" t="str">
            <v>HR2</v>
          </cell>
          <cell r="BE605">
            <v>0</v>
          </cell>
          <cell r="BF605">
            <v>41128</v>
          </cell>
          <cell r="BG605">
            <v>0</v>
          </cell>
          <cell r="BH605">
            <v>0</v>
          </cell>
          <cell r="BI605" t="str">
            <v>NSD</v>
          </cell>
        </row>
        <row r="606">
          <cell r="AF606">
            <v>139118</v>
          </cell>
          <cell r="AG606" t="str">
            <v>Tennent,Robert W.</v>
          </cell>
          <cell r="AH606" t="str">
            <v>M</v>
          </cell>
          <cell r="AI606">
            <v>29140</v>
          </cell>
          <cell r="AJ606">
            <v>39769</v>
          </cell>
          <cell r="AK606">
            <v>0</v>
          </cell>
          <cell r="AL606" t="str">
            <v>EEC</v>
          </cell>
          <cell r="AM606">
            <v>2604054000</v>
          </cell>
          <cell r="AN606" t="str">
            <v>Supply Admin</v>
          </cell>
          <cell r="AO606" t="str">
            <v>Forecast Specialist</v>
          </cell>
          <cell r="AP606">
            <v>100562</v>
          </cell>
          <cell r="AQ606">
            <v>0</v>
          </cell>
          <cell r="AR606" t="str">
            <v>F</v>
          </cell>
          <cell r="AS606">
            <v>1</v>
          </cell>
          <cell r="AT606" t="str">
            <v>R</v>
          </cell>
          <cell r="AU606" t="str">
            <v>M</v>
          </cell>
          <cell r="AV606">
            <v>8231</v>
          </cell>
          <cell r="AW606" t="str">
            <v>Supply Admin</v>
          </cell>
          <cell r="AX606" t="str">
            <v>ENP</v>
          </cell>
          <cell r="AY606" t="str">
            <v>EX</v>
          </cell>
          <cell r="AZ606">
            <v>201778</v>
          </cell>
          <cell r="BA606">
            <v>51.920557000000002</v>
          </cell>
          <cell r="BB606">
            <v>38.15</v>
          </cell>
          <cell r="BC606">
            <v>103000.001</v>
          </cell>
          <cell r="BD606" t="str">
            <v>AN3</v>
          </cell>
          <cell r="BE606">
            <v>0</v>
          </cell>
          <cell r="BF606">
            <v>39769</v>
          </cell>
          <cell r="BG606">
            <v>22700</v>
          </cell>
          <cell r="BH606">
            <v>1</v>
          </cell>
          <cell r="BI606" t="str">
            <v>420.858.333</v>
          </cell>
        </row>
        <row r="607">
          <cell r="AF607">
            <v>141150</v>
          </cell>
          <cell r="AG607" t="str">
            <v>Terway,Donald J</v>
          </cell>
          <cell r="AH607" t="str">
            <v>M</v>
          </cell>
          <cell r="AI607">
            <v>25980</v>
          </cell>
          <cell r="AJ607">
            <v>41141</v>
          </cell>
          <cell r="AK607">
            <v>0</v>
          </cell>
          <cell r="AL607" t="str">
            <v>EEC</v>
          </cell>
          <cell r="AM607">
            <v>2604077000</v>
          </cell>
          <cell r="AN607" t="str">
            <v>GENCO Operations</v>
          </cell>
          <cell r="AO607" t="str">
            <v>Mgr, Fleet Major Maintenance</v>
          </cell>
          <cell r="AP607">
            <v>202010</v>
          </cell>
          <cell r="AQ607">
            <v>0</v>
          </cell>
          <cell r="AR607" t="str">
            <v>F</v>
          </cell>
          <cell r="AS607">
            <v>1</v>
          </cell>
          <cell r="AT607" t="str">
            <v>R</v>
          </cell>
          <cell r="AU607" t="str">
            <v>M</v>
          </cell>
          <cell r="AV607">
            <v>8134</v>
          </cell>
          <cell r="AW607" t="str">
            <v>GENCO Operations</v>
          </cell>
          <cell r="AX607" t="str">
            <v>ENP</v>
          </cell>
          <cell r="AY607" t="str">
            <v>EX</v>
          </cell>
          <cell r="AZ607">
            <v>202046</v>
          </cell>
          <cell r="BA607">
            <v>86.702288999999993</v>
          </cell>
          <cell r="BB607">
            <v>38.15</v>
          </cell>
          <cell r="BC607">
            <v>172000.00099999999</v>
          </cell>
          <cell r="BD607" t="str">
            <v>EN4</v>
          </cell>
          <cell r="BE607">
            <v>0</v>
          </cell>
          <cell r="BF607">
            <v>41141</v>
          </cell>
          <cell r="BG607">
            <v>0</v>
          </cell>
          <cell r="BH607">
            <v>0</v>
          </cell>
          <cell r="BI607" t="str">
            <v>NSD</v>
          </cell>
        </row>
        <row r="608">
          <cell r="AF608">
            <v>137990</v>
          </cell>
          <cell r="AG608" t="str">
            <v>Tetrault,Ryan</v>
          </cell>
          <cell r="AH608" t="str">
            <v>M</v>
          </cell>
          <cell r="AI608">
            <v>27641</v>
          </cell>
          <cell r="AJ608">
            <v>38614</v>
          </cell>
          <cell r="AK608">
            <v>0</v>
          </cell>
          <cell r="AL608" t="str">
            <v>EPC</v>
          </cell>
          <cell r="AM608">
            <v>2602046000</v>
          </cell>
          <cell r="AN608" t="str">
            <v>Geomatics and Asset Record Mgt</v>
          </cell>
          <cell r="AO608" t="str">
            <v>Bus. Integration Specialist</v>
          </cell>
          <cell r="AP608">
            <v>9966</v>
          </cell>
          <cell r="AQ608">
            <v>0</v>
          </cell>
          <cell r="AR608" t="str">
            <v>F</v>
          </cell>
          <cell r="AS608">
            <v>1</v>
          </cell>
          <cell r="AT608" t="str">
            <v>R</v>
          </cell>
          <cell r="AU608" t="str">
            <v>M</v>
          </cell>
          <cell r="AV608">
            <v>8162</v>
          </cell>
          <cell r="AW608" t="str">
            <v>Geomatics and Asset Record Mgt</v>
          </cell>
          <cell r="AX608" t="str">
            <v>ENP</v>
          </cell>
          <cell r="AY608" t="str">
            <v>EX</v>
          </cell>
          <cell r="AZ608">
            <v>200902</v>
          </cell>
          <cell r="BA608">
            <v>49.702590999999998</v>
          </cell>
          <cell r="BB608">
            <v>38.15</v>
          </cell>
          <cell r="BC608">
            <v>98600</v>
          </cell>
          <cell r="BD608" t="str">
            <v>IS3</v>
          </cell>
          <cell r="BE608">
            <v>0</v>
          </cell>
          <cell r="BF608">
            <v>38614</v>
          </cell>
          <cell r="BG608">
            <v>21900</v>
          </cell>
          <cell r="BH608">
            <v>1</v>
          </cell>
          <cell r="BI608" t="str">
            <v>320.392.330</v>
          </cell>
        </row>
        <row r="609">
          <cell r="AF609">
            <v>140568</v>
          </cell>
          <cell r="AG609" t="str">
            <v>Thathiah,Pravesh</v>
          </cell>
          <cell r="AH609" t="str">
            <v>M</v>
          </cell>
          <cell r="AI609">
            <v>24975</v>
          </cell>
          <cell r="AJ609">
            <v>40812</v>
          </cell>
          <cell r="AK609">
            <v>0</v>
          </cell>
          <cell r="AL609" t="str">
            <v>EEC</v>
          </cell>
          <cell r="AM609">
            <v>2604052355</v>
          </cell>
          <cell r="AN609" t="str">
            <v>Enterprise Accounts</v>
          </cell>
          <cell r="AO609" t="str">
            <v>Account Manager</v>
          </cell>
          <cell r="AP609">
            <v>200796</v>
          </cell>
          <cell r="AQ609">
            <v>0</v>
          </cell>
          <cell r="AR609" t="str">
            <v>F</v>
          </cell>
          <cell r="AS609">
            <v>1</v>
          </cell>
          <cell r="AT609" t="str">
            <v>R</v>
          </cell>
          <cell r="AU609" t="str">
            <v>M</v>
          </cell>
          <cell r="AV609">
            <v>8192</v>
          </cell>
          <cell r="AW609" t="str">
            <v>Enterprise Accounts</v>
          </cell>
          <cell r="AX609" t="str">
            <v>ENP</v>
          </cell>
          <cell r="AY609" t="str">
            <v>EX</v>
          </cell>
          <cell r="AZ609">
            <v>200668</v>
          </cell>
          <cell r="BA609">
            <v>42.847060999999997</v>
          </cell>
          <cell r="BB609">
            <v>38.15</v>
          </cell>
          <cell r="BC609">
            <v>85000</v>
          </cell>
          <cell r="BD609" t="str">
            <v>MS3</v>
          </cell>
          <cell r="BE609">
            <v>0</v>
          </cell>
          <cell r="BF609">
            <v>40812</v>
          </cell>
          <cell r="BG609">
            <v>1900</v>
          </cell>
          <cell r="BH609">
            <v>1</v>
          </cell>
          <cell r="BI609" t="str">
            <v>410.100.340.PW</v>
          </cell>
        </row>
        <row r="610">
          <cell r="AF610">
            <v>137249</v>
          </cell>
          <cell r="AG610" t="str">
            <v>Thesen,Brent</v>
          </cell>
          <cell r="AH610" t="str">
            <v>M</v>
          </cell>
          <cell r="AI610">
            <v>27411</v>
          </cell>
          <cell r="AJ610">
            <v>37298</v>
          </cell>
          <cell r="AK610">
            <v>0</v>
          </cell>
          <cell r="AL610" t="str">
            <v>EPC</v>
          </cell>
          <cell r="AM610">
            <v>2602041610</v>
          </cell>
          <cell r="AN610" t="str">
            <v>Planning and Assets</v>
          </cell>
          <cell r="AO610" t="str">
            <v>Mgr, Tranmission Planning</v>
          </cell>
          <cell r="AP610">
            <v>201927</v>
          </cell>
          <cell r="AQ610">
            <v>0</v>
          </cell>
          <cell r="AR610" t="str">
            <v>F</v>
          </cell>
          <cell r="AS610">
            <v>1</v>
          </cell>
          <cell r="AT610" t="str">
            <v>R</v>
          </cell>
          <cell r="AU610" t="str">
            <v>M</v>
          </cell>
          <cell r="AV610">
            <v>8134</v>
          </cell>
          <cell r="AW610" t="str">
            <v>Planning and Assets</v>
          </cell>
          <cell r="AX610" t="str">
            <v>ENP</v>
          </cell>
          <cell r="AY610" t="str">
            <v>EX</v>
          </cell>
          <cell r="AZ610">
            <v>201930</v>
          </cell>
          <cell r="BA610">
            <v>73.596129000000005</v>
          </cell>
          <cell r="BB610">
            <v>38.15</v>
          </cell>
          <cell r="BC610">
            <v>146000.00099999999</v>
          </cell>
          <cell r="BD610" t="str">
            <v>EN4</v>
          </cell>
          <cell r="BE610">
            <v>0</v>
          </cell>
          <cell r="BF610">
            <v>37340</v>
          </cell>
          <cell r="BG610">
            <v>28600</v>
          </cell>
          <cell r="BH610">
            <v>1</v>
          </cell>
          <cell r="BI610" t="str">
            <v>510.780.310.EL</v>
          </cell>
        </row>
        <row r="611">
          <cell r="AF611">
            <v>132396</v>
          </cell>
          <cell r="AG611" t="str">
            <v>Thomas,Sandra</v>
          </cell>
          <cell r="AH611" t="str">
            <v>F</v>
          </cell>
          <cell r="AI611">
            <v>22181</v>
          </cell>
          <cell r="AJ611">
            <v>36146</v>
          </cell>
          <cell r="AK611">
            <v>0</v>
          </cell>
          <cell r="AL611" t="str">
            <v>EEC</v>
          </cell>
          <cell r="AM611">
            <v>2604052300</v>
          </cell>
          <cell r="AN611" t="str">
            <v>Retail Development</v>
          </cell>
          <cell r="AO611" t="str">
            <v>Executive Assistant</v>
          </cell>
          <cell r="AP611">
            <v>9926</v>
          </cell>
          <cell r="AQ611">
            <v>0</v>
          </cell>
          <cell r="AR611" t="str">
            <v>F</v>
          </cell>
          <cell r="AS611">
            <v>1</v>
          </cell>
          <cell r="AT611" t="str">
            <v>R</v>
          </cell>
          <cell r="AU611" t="str">
            <v>M</v>
          </cell>
          <cell r="AV611">
            <v>8101</v>
          </cell>
          <cell r="AW611" t="str">
            <v>Retail Development</v>
          </cell>
          <cell r="AX611" t="str">
            <v>ENP</v>
          </cell>
          <cell r="AY611" t="str">
            <v>EX</v>
          </cell>
          <cell r="AZ611">
            <v>9760</v>
          </cell>
          <cell r="BA611">
            <v>38.310313999999998</v>
          </cell>
          <cell r="BB611">
            <v>38.15</v>
          </cell>
          <cell r="BC611">
            <v>76000.001000000004</v>
          </cell>
          <cell r="BD611" t="str">
            <v>AD2</v>
          </cell>
          <cell r="BE611">
            <v>0</v>
          </cell>
          <cell r="BF611">
            <v>36146</v>
          </cell>
          <cell r="BG611">
            <v>11500</v>
          </cell>
          <cell r="BH611">
            <v>1</v>
          </cell>
          <cell r="BI611" t="str">
            <v>220.108.400</v>
          </cell>
        </row>
        <row r="612">
          <cell r="AF612">
            <v>137472</v>
          </cell>
          <cell r="AG612" t="str">
            <v>Thompson,Craig P</v>
          </cell>
          <cell r="AH612" t="str">
            <v>M</v>
          </cell>
          <cell r="AI612">
            <v>22952</v>
          </cell>
          <cell r="AJ612">
            <v>37536</v>
          </cell>
          <cell r="AK612">
            <v>0</v>
          </cell>
          <cell r="AL612" t="str">
            <v>EPS</v>
          </cell>
          <cell r="AM612">
            <v>2607057500</v>
          </cell>
          <cell r="AN612" t="str">
            <v>Power Services Admin</v>
          </cell>
          <cell r="AO612" t="str">
            <v>Director, RCI</v>
          </cell>
          <cell r="AP612">
            <v>100717</v>
          </cell>
          <cell r="AQ612">
            <v>0</v>
          </cell>
          <cell r="AR612" t="str">
            <v>F</v>
          </cell>
          <cell r="AS612">
            <v>1</v>
          </cell>
          <cell r="AT612" t="str">
            <v>R</v>
          </cell>
          <cell r="AU612" t="str">
            <v>M</v>
          </cell>
          <cell r="AV612">
            <v>8205</v>
          </cell>
          <cell r="AW612" t="str">
            <v>Power Services Admin</v>
          </cell>
          <cell r="AX612" t="str">
            <v>ENP</v>
          </cell>
          <cell r="AY612" t="str">
            <v>EX</v>
          </cell>
          <cell r="AZ612">
            <v>200311</v>
          </cell>
          <cell r="BA612">
            <v>81.913499000000002</v>
          </cell>
          <cell r="BB612">
            <v>38.15</v>
          </cell>
          <cell r="BC612">
            <v>162499.99900000001</v>
          </cell>
          <cell r="BD612" t="str">
            <v>OP6</v>
          </cell>
          <cell r="BE612">
            <v>0</v>
          </cell>
          <cell r="BF612">
            <v>37536</v>
          </cell>
          <cell r="BG612">
            <v>45400</v>
          </cell>
          <cell r="BH612">
            <v>1</v>
          </cell>
          <cell r="BI612" t="str">
            <v>NSD</v>
          </cell>
        </row>
        <row r="613">
          <cell r="AF613">
            <v>138487</v>
          </cell>
          <cell r="AG613" t="str">
            <v>Thomson,Rebecca J</v>
          </cell>
          <cell r="AH613" t="str">
            <v>F</v>
          </cell>
          <cell r="AI613">
            <v>28797</v>
          </cell>
          <cell r="AJ613">
            <v>39400</v>
          </cell>
          <cell r="AK613">
            <v>0</v>
          </cell>
          <cell r="AL613" t="str">
            <v>ENV</v>
          </cell>
          <cell r="AM613">
            <v>2606065000</v>
          </cell>
          <cell r="AN613" t="str">
            <v>Envision Operations</v>
          </cell>
          <cell r="AO613" t="str">
            <v>Project Administrator</v>
          </cell>
          <cell r="AP613">
            <v>200895</v>
          </cell>
          <cell r="AQ613">
            <v>0</v>
          </cell>
          <cell r="AR613" t="str">
            <v>F</v>
          </cell>
          <cell r="AS613">
            <v>1</v>
          </cell>
          <cell r="AT613" t="str">
            <v>R</v>
          </cell>
          <cell r="AU613" t="str">
            <v>M</v>
          </cell>
          <cell r="AV613">
            <v>8200</v>
          </cell>
          <cell r="AW613" t="str">
            <v>Envision Operations</v>
          </cell>
          <cell r="AX613" t="str">
            <v>ENP</v>
          </cell>
          <cell r="AY613" t="str">
            <v>EX</v>
          </cell>
          <cell r="AZ613">
            <v>200433</v>
          </cell>
          <cell r="BA613">
            <v>32.7654</v>
          </cell>
          <cell r="BB613">
            <v>38.15</v>
          </cell>
          <cell r="BC613">
            <v>65000.000999999997</v>
          </cell>
          <cell r="BD613" t="str">
            <v>OP1</v>
          </cell>
          <cell r="BE613">
            <v>0</v>
          </cell>
          <cell r="BF613">
            <v>39400</v>
          </cell>
          <cell r="BG613">
            <v>6066</v>
          </cell>
          <cell r="BH613">
            <v>1</v>
          </cell>
          <cell r="BI613" t="str">
            <v>NSD</v>
          </cell>
        </row>
        <row r="614">
          <cell r="AF614">
            <v>140508</v>
          </cell>
          <cell r="AG614" t="str">
            <v>Thorpe,Richard G</v>
          </cell>
          <cell r="AH614" t="str">
            <v>M</v>
          </cell>
          <cell r="AI614">
            <v>28300</v>
          </cell>
          <cell r="AJ614">
            <v>40784</v>
          </cell>
          <cell r="AK614">
            <v>0</v>
          </cell>
          <cell r="AL614" t="str">
            <v>EEC</v>
          </cell>
          <cell r="AM614">
            <v>2604077000</v>
          </cell>
          <cell r="AN614" t="str">
            <v>GENCO Operations</v>
          </cell>
          <cell r="AO614" t="str">
            <v>Safety Specialist</v>
          </cell>
          <cell r="AP614">
            <v>201606</v>
          </cell>
          <cell r="AQ614">
            <v>0</v>
          </cell>
          <cell r="AR614" t="str">
            <v>F</v>
          </cell>
          <cell r="AS614">
            <v>1</v>
          </cell>
          <cell r="AT614" t="str">
            <v>R</v>
          </cell>
          <cell r="AU614" t="str">
            <v>M</v>
          </cell>
          <cell r="AV614">
            <v>8253</v>
          </cell>
          <cell r="AW614" t="str">
            <v>GENCO Operations</v>
          </cell>
          <cell r="AX614" t="str">
            <v>ENP</v>
          </cell>
          <cell r="AY614" t="str">
            <v>EX</v>
          </cell>
          <cell r="AZ614">
            <v>201799</v>
          </cell>
          <cell r="BA614">
            <v>48.240749999999998</v>
          </cell>
          <cell r="BB614">
            <v>38.15</v>
          </cell>
          <cell r="BC614">
            <v>95700</v>
          </cell>
          <cell r="BD614" t="str">
            <v>SF3</v>
          </cell>
          <cell r="BE614">
            <v>0</v>
          </cell>
          <cell r="BF614">
            <v>40784</v>
          </cell>
          <cell r="BG614">
            <v>5900</v>
          </cell>
          <cell r="BH614">
            <v>1</v>
          </cell>
          <cell r="BI614" t="str">
            <v>120.240.340.SA</v>
          </cell>
        </row>
        <row r="615">
          <cell r="AF615">
            <v>137667</v>
          </cell>
          <cell r="AG615" t="str">
            <v>Tian,Ruifen</v>
          </cell>
          <cell r="AH615" t="str">
            <v>F</v>
          </cell>
          <cell r="AI615">
            <v>23038</v>
          </cell>
          <cell r="AJ615">
            <v>37788</v>
          </cell>
          <cell r="AK615">
            <v>0</v>
          </cell>
          <cell r="AL615" t="str">
            <v>EPC</v>
          </cell>
          <cell r="AM615">
            <v>2602045700</v>
          </cell>
          <cell r="AN615" t="str">
            <v>MDM-Interval Data Collection</v>
          </cell>
          <cell r="AO615" t="str">
            <v>Meter Data Management Analyst</v>
          </cell>
          <cell r="AP615">
            <v>100586</v>
          </cell>
          <cell r="AQ615">
            <v>0</v>
          </cell>
          <cell r="AR615" t="str">
            <v>F</v>
          </cell>
          <cell r="AS615">
            <v>1</v>
          </cell>
          <cell r="AT615" t="str">
            <v>R</v>
          </cell>
          <cell r="AU615" t="str">
            <v>M</v>
          </cell>
          <cell r="AV615">
            <v>8201</v>
          </cell>
          <cell r="AW615" t="str">
            <v>MDM-Interval Data Collection</v>
          </cell>
          <cell r="AX615" t="str">
            <v>ENP</v>
          </cell>
          <cell r="AY615" t="str">
            <v>EX</v>
          </cell>
          <cell r="AZ615">
            <v>100720</v>
          </cell>
          <cell r="BA615">
            <v>43.754410999999998</v>
          </cell>
          <cell r="BB615">
            <v>38.15</v>
          </cell>
          <cell r="BC615">
            <v>86800.001000000004</v>
          </cell>
          <cell r="BD615" t="str">
            <v>OP2</v>
          </cell>
          <cell r="BE615">
            <v>0</v>
          </cell>
          <cell r="BF615">
            <v>37788</v>
          </cell>
          <cell r="BG615">
            <v>10300</v>
          </cell>
          <cell r="BH615">
            <v>1</v>
          </cell>
          <cell r="BI615" t="str">
            <v>NSD</v>
          </cell>
        </row>
        <row r="616">
          <cell r="AF616">
            <v>137774</v>
          </cell>
          <cell r="AG616" t="str">
            <v>Tite,Graham</v>
          </cell>
          <cell r="AH616" t="str">
            <v>M</v>
          </cell>
          <cell r="AI616">
            <v>28208</v>
          </cell>
          <cell r="AJ616">
            <v>38138</v>
          </cell>
          <cell r="AK616">
            <v>0</v>
          </cell>
          <cell r="AL616" t="str">
            <v>EEC</v>
          </cell>
          <cell r="AM616">
            <v>2604052345</v>
          </cell>
          <cell r="AN616" t="str">
            <v>Key Accounts</v>
          </cell>
          <cell r="AO616" t="str">
            <v>Team Lead, Key Accounts</v>
          </cell>
          <cell r="AP616">
            <v>201669</v>
          </cell>
          <cell r="AQ616">
            <v>0</v>
          </cell>
          <cell r="AR616" t="str">
            <v>F</v>
          </cell>
          <cell r="AS616">
            <v>1</v>
          </cell>
          <cell r="AT616" t="str">
            <v>R</v>
          </cell>
          <cell r="AU616" t="str">
            <v>M</v>
          </cell>
          <cell r="AV616">
            <v>8192</v>
          </cell>
          <cell r="AW616" t="str">
            <v>Key Accounts</v>
          </cell>
          <cell r="AX616" t="str">
            <v>ENP</v>
          </cell>
          <cell r="AY616" t="str">
            <v>EX</v>
          </cell>
          <cell r="AZ616">
            <v>100810</v>
          </cell>
          <cell r="BA616">
            <v>42.847060999999997</v>
          </cell>
          <cell r="BB616">
            <v>38.15</v>
          </cell>
          <cell r="BC616">
            <v>85000</v>
          </cell>
          <cell r="BD616" t="str">
            <v>MS3</v>
          </cell>
          <cell r="BE616">
            <v>0</v>
          </cell>
          <cell r="BF616">
            <v>38138</v>
          </cell>
          <cell r="BG616">
            <v>20000</v>
          </cell>
          <cell r="BH616">
            <v>1</v>
          </cell>
          <cell r="BI616" t="str">
            <v>410.100.340.PW</v>
          </cell>
        </row>
        <row r="617">
          <cell r="AF617">
            <v>138043</v>
          </cell>
          <cell r="AG617" t="str">
            <v>Tizzard,Craig</v>
          </cell>
          <cell r="AH617" t="str">
            <v>M</v>
          </cell>
          <cell r="AI617">
            <v>25233</v>
          </cell>
          <cell r="AJ617">
            <v>38733</v>
          </cell>
          <cell r="AK617">
            <v>0</v>
          </cell>
          <cell r="AL617" t="str">
            <v>ENM</v>
          </cell>
          <cell r="AM617">
            <v>2603022400</v>
          </cell>
          <cell r="AN617" t="str">
            <v>Regulatory Affairs-Power</v>
          </cell>
          <cell r="AO617" t="str">
            <v>Regulatory Specialist</v>
          </cell>
          <cell r="AP617">
            <v>9707</v>
          </cell>
          <cell r="AQ617">
            <v>0</v>
          </cell>
          <cell r="AR617" t="str">
            <v>F</v>
          </cell>
          <cell r="AS617">
            <v>1</v>
          </cell>
          <cell r="AT617" t="str">
            <v>R</v>
          </cell>
          <cell r="AU617" t="str">
            <v>M</v>
          </cell>
          <cell r="AV617">
            <v>8222</v>
          </cell>
          <cell r="AW617" t="str">
            <v>Regulatory Affairs-Power</v>
          </cell>
          <cell r="AX617" t="str">
            <v>ENP</v>
          </cell>
          <cell r="AY617" t="str">
            <v>EX</v>
          </cell>
          <cell r="AZ617">
            <v>200781</v>
          </cell>
          <cell r="BA617">
            <v>56.709345999999996</v>
          </cell>
          <cell r="BB617">
            <v>38.15</v>
          </cell>
          <cell r="BC617">
            <v>112500.001</v>
          </cell>
          <cell r="BD617" t="str">
            <v>RA3</v>
          </cell>
          <cell r="BE617">
            <v>0</v>
          </cell>
          <cell r="BF617">
            <v>38733</v>
          </cell>
          <cell r="BG617">
            <v>20200</v>
          </cell>
          <cell r="BH617">
            <v>1</v>
          </cell>
          <cell r="BI617" t="str">
            <v>210.352.330</v>
          </cell>
        </row>
        <row r="618">
          <cell r="AF618">
            <v>139305</v>
          </cell>
          <cell r="AG618" t="str">
            <v>Todd,Ian H.C.</v>
          </cell>
          <cell r="AH618" t="str">
            <v>M</v>
          </cell>
          <cell r="AI618">
            <v>21067</v>
          </cell>
          <cell r="AJ618">
            <v>39990</v>
          </cell>
          <cell r="AK618">
            <v>0</v>
          </cell>
          <cell r="AL618" t="str">
            <v>ENM</v>
          </cell>
          <cell r="AM618">
            <v>2600010000</v>
          </cell>
          <cell r="AN618" t="str">
            <v>CEO Office</v>
          </cell>
          <cell r="AO618" t="str">
            <v>VP, Gov &amp; Media Relations</v>
          </cell>
          <cell r="AP618">
            <v>8000</v>
          </cell>
          <cell r="AQ618">
            <v>0</v>
          </cell>
          <cell r="AR618" t="str">
            <v>F</v>
          </cell>
          <cell r="AS618">
            <v>1</v>
          </cell>
          <cell r="AT618" t="str">
            <v>R</v>
          </cell>
          <cell r="AU618" t="str">
            <v>M</v>
          </cell>
          <cell r="AV618">
            <v>8240</v>
          </cell>
          <cell r="AW618" t="str">
            <v>CEO Office</v>
          </cell>
          <cell r="AX618" t="str">
            <v>ENP</v>
          </cell>
          <cell r="AY618" t="str">
            <v>EX</v>
          </cell>
          <cell r="AZ618">
            <v>101242</v>
          </cell>
          <cell r="BA618">
            <v>115.93910700000001</v>
          </cell>
          <cell r="BB618">
            <v>38.15</v>
          </cell>
          <cell r="BC618">
            <v>230000</v>
          </cell>
          <cell r="BD618">
            <v>0</v>
          </cell>
          <cell r="BE618">
            <v>0</v>
          </cell>
          <cell r="BF618">
            <v>39993</v>
          </cell>
          <cell r="BG618">
            <v>97400</v>
          </cell>
          <cell r="BH618">
            <v>1</v>
          </cell>
          <cell r="BI618" t="str">
            <v>110.209.210</v>
          </cell>
        </row>
        <row r="619">
          <cell r="AF619">
            <v>137270</v>
          </cell>
          <cell r="AG619" t="str">
            <v>Tole-Schledt,Diana L.</v>
          </cell>
          <cell r="AH619" t="str">
            <v>F</v>
          </cell>
          <cell r="AI619">
            <v>23873</v>
          </cell>
          <cell r="AJ619">
            <v>37333</v>
          </cell>
          <cell r="AK619">
            <v>0</v>
          </cell>
          <cell r="AL619" t="str">
            <v>ENM</v>
          </cell>
          <cell r="AM619">
            <v>2603033000</v>
          </cell>
          <cell r="AN619" t="str">
            <v>CIO</v>
          </cell>
          <cell r="AO619" t="str">
            <v>Executive Assistant</v>
          </cell>
          <cell r="AP619">
            <v>201329</v>
          </cell>
          <cell r="AQ619">
            <v>0</v>
          </cell>
          <cell r="AR619" t="str">
            <v>F</v>
          </cell>
          <cell r="AS619">
            <v>1</v>
          </cell>
          <cell r="AT619" t="str">
            <v>R</v>
          </cell>
          <cell r="AU619" t="str">
            <v>M</v>
          </cell>
          <cell r="AV619">
            <v>8101</v>
          </cell>
          <cell r="AW619" t="str">
            <v>CIO</v>
          </cell>
          <cell r="AX619" t="str">
            <v>ENP</v>
          </cell>
          <cell r="AY619" t="str">
            <v>EX</v>
          </cell>
          <cell r="AZ619">
            <v>200278</v>
          </cell>
          <cell r="BA619">
            <v>37.806229999999999</v>
          </cell>
          <cell r="BB619">
            <v>38.15</v>
          </cell>
          <cell r="BC619">
            <v>74999.998999999996</v>
          </cell>
          <cell r="BD619" t="str">
            <v>AD2</v>
          </cell>
          <cell r="BE619">
            <v>0</v>
          </cell>
          <cell r="BF619">
            <v>37333</v>
          </cell>
          <cell r="BG619">
            <v>12300</v>
          </cell>
          <cell r="BH619">
            <v>1</v>
          </cell>
          <cell r="BI619" t="str">
            <v>220.108.400</v>
          </cell>
        </row>
        <row r="620">
          <cell r="AF620">
            <v>139310</v>
          </cell>
          <cell r="AG620" t="str">
            <v>Tomiuk,Olaf</v>
          </cell>
          <cell r="AH620" t="str">
            <v>M</v>
          </cell>
          <cell r="AI620">
            <v>29475</v>
          </cell>
          <cell r="AJ620">
            <v>40014</v>
          </cell>
          <cell r="AK620">
            <v>0</v>
          </cell>
          <cell r="AL620" t="str">
            <v>EEC</v>
          </cell>
          <cell r="AM620">
            <v>2604054000</v>
          </cell>
          <cell r="AN620" t="str">
            <v>Supply Admin</v>
          </cell>
          <cell r="AO620" t="str">
            <v>Comm Spec. - Gas Fired Assets</v>
          </cell>
          <cell r="AP620">
            <v>200172</v>
          </cell>
          <cell r="AQ620">
            <v>0</v>
          </cell>
          <cell r="AR620" t="str">
            <v>F</v>
          </cell>
          <cell r="AS620">
            <v>1</v>
          </cell>
          <cell r="AT620" t="str">
            <v>R</v>
          </cell>
          <cell r="AU620" t="str">
            <v>M</v>
          </cell>
          <cell r="AV620">
            <v>8231</v>
          </cell>
          <cell r="AW620" t="str">
            <v>Supply Admin</v>
          </cell>
          <cell r="AX620" t="str">
            <v>ENP</v>
          </cell>
          <cell r="AY620" t="str">
            <v>EX</v>
          </cell>
          <cell r="AZ620">
            <v>201977</v>
          </cell>
          <cell r="BA620">
            <v>45.165843000000002</v>
          </cell>
          <cell r="BB620">
            <v>38.15</v>
          </cell>
          <cell r="BC620">
            <v>89599.998999999996</v>
          </cell>
          <cell r="BD620" t="str">
            <v>AN3</v>
          </cell>
          <cell r="BE620">
            <v>0</v>
          </cell>
          <cell r="BF620">
            <v>40014</v>
          </cell>
          <cell r="BG620">
            <v>11200</v>
          </cell>
          <cell r="BH620">
            <v>1</v>
          </cell>
          <cell r="BI620" t="str">
            <v>420.858.333</v>
          </cell>
        </row>
        <row r="621">
          <cell r="AF621">
            <v>140264</v>
          </cell>
          <cell r="AG621" t="str">
            <v>Tran,Theresa Hoang</v>
          </cell>
          <cell r="AH621" t="str">
            <v>F</v>
          </cell>
          <cell r="AI621">
            <v>29031</v>
          </cell>
          <cell r="AJ621">
            <v>40679</v>
          </cell>
          <cell r="AK621">
            <v>0</v>
          </cell>
          <cell r="AL621" t="str">
            <v>ENM</v>
          </cell>
          <cell r="AM621">
            <v>2601036000</v>
          </cell>
          <cell r="AN621" t="str">
            <v>Internal Reporting</v>
          </cell>
          <cell r="AO621" t="str">
            <v>Financial  Reporting Analyst</v>
          </cell>
          <cell r="AP621">
            <v>200914</v>
          </cell>
          <cell r="AQ621">
            <v>0</v>
          </cell>
          <cell r="AR621" t="str">
            <v>F</v>
          </cell>
          <cell r="AS621">
            <v>1</v>
          </cell>
          <cell r="AT621" t="str">
            <v>R</v>
          </cell>
          <cell r="AU621" t="str">
            <v>M</v>
          </cell>
          <cell r="AV621">
            <v>8112</v>
          </cell>
          <cell r="AW621" t="str">
            <v>Internal Reporting</v>
          </cell>
          <cell r="AX621" t="str">
            <v>ENP</v>
          </cell>
          <cell r="AY621" t="str">
            <v>EX</v>
          </cell>
          <cell r="AZ621">
            <v>200855</v>
          </cell>
          <cell r="BA621">
            <v>47.383808999999999</v>
          </cell>
          <cell r="BB621">
            <v>38.15</v>
          </cell>
          <cell r="BC621">
            <v>94000</v>
          </cell>
          <cell r="BD621" t="str">
            <v>AF3</v>
          </cell>
          <cell r="BE621">
            <v>0</v>
          </cell>
          <cell r="BF621">
            <v>40679</v>
          </cell>
          <cell r="BG621">
            <v>10600</v>
          </cell>
          <cell r="BH621">
            <v>1</v>
          </cell>
          <cell r="BI621" t="str">
            <v>210.352.330</v>
          </cell>
        </row>
        <row r="622">
          <cell r="AF622">
            <v>108289</v>
          </cell>
          <cell r="AG622" t="str">
            <v>Trimmer,Barry</v>
          </cell>
          <cell r="AH622" t="str">
            <v>M</v>
          </cell>
          <cell r="AI622">
            <v>24131</v>
          </cell>
          <cell r="AJ622">
            <v>33042</v>
          </cell>
          <cell r="AK622">
            <v>0</v>
          </cell>
          <cell r="AL622" t="str">
            <v>ENM</v>
          </cell>
          <cell r="AM622">
            <v>2601032300</v>
          </cell>
          <cell r="AN622" t="str">
            <v>Supply Chain Management</v>
          </cell>
          <cell r="AO622" t="str">
            <v>LT - Mgr, IT Procurement</v>
          </cell>
          <cell r="AP622">
            <v>101502</v>
          </cell>
          <cell r="AQ622">
            <v>0</v>
          </cell>
          <cell r="AR622" t="str">
            <v>F</v>
          </cell>
          <cell r="AS622">
            <v>1</v>
          </cell>
          <cell r="AT622" t="str">
            <v>R</v>
          </cell>
          <cell r="AU622" t="str">
            <v>M</v>
          </cell>
          <cell r="AV622">
            <v>8163</v>
          </cell>
          <cell r="AW622" t="str">
            <v>Supply Chain Management</v>
          </cell>
          <cell r="AX622" t="str">
            <v>ENP</v>
          </cell>
          <cell r="AY622" t="str">
            <v>EX</v>
          </cell>
          <cell r="AZ622">
            <v>200173</v>
          </cell>
          <cell r="BA622">
            <v>66.514769999999999</v>
          </cell>
          <cell r="BB622">
            <v>38.15</v>
          </cell>
          <cell r="BC622">
            <v>131952.00099999999</v>
          </cell>
          <cell r="BD622" t="str">
            <v>IS4</v>
          </cell>
          <cell r="BE622">
            <v>0</v>
          </cell>
          <cell r="BF622">
            <v>33042</v>
          </cell>
          <cell r="BG622">
            <v>25400</v>
          </cell>
          <cell r="BH622">
            <v>1</v>
          </cell>
          <cell r="BI622" t="str">
            <v>310.100.220</v>
          </cell>
        </row>
        <row r="623">
          <cell r="AF623">
            <v>139276</v>
          </cell>
          <cell r="AG623" t="str">
            <v>Tsui,Jamie Y</v>
          </cell>
          <cell r="AH623" t="str">
            <v>F</v>
          </cell>
          <cell r="AI623">
            <v>31538</v>
          </cell>
          <cell r="AJ623">
            <v>39979</v>
          </cell>
          <cell r="AK623">
            <v>0</v>
          </cell>
          <cell r="AL623" t="str">
            <v>EPC</v>
          </cell>
          <cell r="AM623">
            <v>2602041600</v>
          </cell>
          <cell r="AN623" t="str">
            <v>System &amp; Equipment Engineering</v>
          </cell>
          <cell r="AO623" t="str">
            <v>Equipment Engineer</v>
          </cell>
          <cell r="AP623">
            <v>201934</v>
          </cell>
          <cell r="AQ623">
            <v>0</v>
          </cell>
          <cell r="AR623" t="str">
            <v>F</v>
          </cell>
          <cell r="AS623">
            <v>1</v>
          </cell>
          <cell r="AT623" t="str">
            <v>R</v>
          </cell>
          <cell r="AU623" t="str">
            <v>M</v>
          </cell>
          <cell r="AV623">
            <v>8130</v>
          </cell>
          <cell r="AW623" t="str">
            <v>System &amp; Equipment Engineering</v>
          </cell>
          <cell r="AX623" t="str">
            <v>ENP</v>
          </cell>
          <cell r="AY623" t="str">
            <v>EX</v>
          </cell>
          <cell r="AZ623">
            <v>200573</v>
          </cell>
          <cell r="BA623">
            <v>41.889302999999998</v>
          </cell>
          <cell r="BB623">
            <v>38.15</v>
          </cell>
          <cell r="BC623">
            <v>83099.998999999996</v>
          </cell>
          <cell r="BD623" t="str">
            <v>EN1</v>
          </cell>
          <cell r="BE623">
            <v>0</v>
          </cell>
          <cell r="BF623">
            <v>39979</v>
          </cell>
          <cell r="BG623">
            <v>13000</v>
          </cell>
          <cell r="BH623">
            <v>1</v>
          </cell>
          <cell r="BI623" t="str">
            <v>510.780.350.EL</v>
          </cell>
        </row>
        <row r="624">
          <cell r="AF624">
            <v>138027</v>
          </cell>
          <cell r="AG624" t="str">
            <v>Tung,Khuspaul (Paul) Singh</v>
          </cell>
          <cell r="AH624" t="str">
            <v>M</v>
          </cell>
          <cell r="AI624">
            <v>29855</v>
          </cell>
          <cell r="AJ624">
            <v>38684</v>
          </cell>
          <cell r="AK624">
            <v>0</v>
          </cell>
          <cell r="AL624" t="str">
            <v>EPC</v>
          </cell>
          <cell r="AM624">
            <v>2602045300</v>
          </cell>
          <cell r="AN624" t="str">
            <v>Client Services</v>
          </cell>
          <cell r="AO624" t="str">
            <v>Client Account Specialist</v>
          </cell>
          <cell r="AP624">
            <v>9846</v>
          </cell>
          <cell r="AQ624">
            <v>0</v>
          </cell>
          <cell r="AR624" t="str">
            <v>F</v>
          </cell>
          <cell r="AS624">
            <v>1</v>
          </cell>
          <cell r="AT624" t="str">
            <v>R</v>
          </cell>
          <cell r="AU624" t="str">
            <v>M</v>
          </cell>
          <cell r="AV624">
            <v>8202</v>
          </cell>
          <cell r="AW624" t="str">
            <v>Client Services</v>
          </cell>
          <cell r="AX624" t="str">
            <v>ENP</v>
          </cell>
          <cell r="AY624" t="str">
            <v>EX</v>
          </cell>
          <cell r="AZ624">
            <v>200602</v>
          </cell>
          <cell r="BA624">
            <v>49.899183000000001</v>
          </cell>
          <cell r="BB624">
            <v>38.15</v>
          </cell>
          <cell r="BC624">
            <v>98989.998999999996</v>
          </cell>
          <cell r="BD624" t="str">
            <v>OP3</v>
          </cell>
          <cell r="BE624">
            <v>0</v>
          </cell>
          <cell r="BF624">
            <v>38684</v>
          </cell>
          <cell r="BG624">
            <v>16100</v>
          </cell>
          <cell r="BH624">
            <v>1</v>
          </cell>
          <cell r="BI624" t="str">
            <v>NSD</v>
          </cell>
        </row>
        <row r="625">
          <cell r="AF625">
            <v>139050</v>
          </cell>
          <cell r="AG625" t="str">
            <v>Tyler,Terry G</v>
          </cell>
          <cell r="AH625" t="str">
            <v>M</v>
          </cell>
          <cell r="AI625">
            <v>19182</v>
          </cell>
          <cell r="AJ625">
            <v>39687</v>
          </cell>
          <cell r="AK625">
            <v>0</v>
          </cell>
          <cell r="AL625" t="str">
            <v>ENM</v>
          </cell>
          <cell r="AM625">
            <v>2600010000</v>
          </cell>
          <cell r="AN625" t="str">
            <v>CEO Office</v>
          </cell>
          <cell r="AO625" t="str">
            <v>EVP, CTO &amp; CIO</v>
          </cell>
          <cell r="AP625">
            <v>8000</v>
          </cell>
          <cell r="AQ625">
            <v>0</v>
          </cell>
          <cell r="AR625" t="str">
            <v>F</v>
          </cell>
          <cell r="AS625">
            <v>1</v>
          </cell>
          <cell r="AT625" t="str">
            <v>R</v>
          </cell>
          <cell r="AU625" t="str">
            <v>M</v>
          </cell>
          <cell r="AV625">
            <v>8240</v>
          </cell>
          <cell r="AW625" t="str">
            <v>CEO Office</v>
          </cell>
          <cell r="AX625" t="str">
            <v>ENP</v>
          </cell>
          <cell r="AY625" t="str">
            <v>EX</v>
          </cell>
          <cell r="AZ625">
            <v>201329</v>
          </cell>
          <cell r="BA625">
            <v>164.532715</v>
          </cell>
          <cell r="BB625">
            <v>38.15</v>
          </cell>
          <cell r="BC625">
            <v>326400</v>
          </cell>
          <cell r="BD625">
            <v>0</v>
          </cell>
          <cell r="BE625">
            <v>0</v>
          </cell>
          <cell r="BF625">
            <v>39687</v>
          </cell>
          <cell r="BG625">
            <v>148400</v>
          </cell>
          <cell r="BH625">
            <v>1</v>
          </cell>
          <cell r="BI625" t="str">
            <v>NSD</v>
          </cell>
        </row>
        <row r="626">
          <cell r="AF626">
            <v>140648</v>
          </cell>
          <cell r="AG626" t="str">
            <v>Tymchen,Jason R</v>
          </cell>
          <cell r="AH626" t="str">
            <v>M</v>
          </cell>
          <cell r="AI626">
            <v>28609</v>
          </cell>
          <cell r="AJ626">
            <v>40861</v>
          </cell>
          <cell r="AK626">
            <v>0</v>
          </cell>
          <cell r="AL626" t="str">
            <v>EEC</v>
          </cell>
          <cell r="AM626">
            <v>2604077070</v>
          </cell>
          <cell r="AN626" t="str">
            <v>Infrastructure</v>
          </cell>
          <cell r="AO626" t="str">
            <v>Quality Assurance Auditor</v>
          </cell>
          <cell r="AP626">
            <v>201829</v>
          </cell>
          <cell r="AQ626">
            <v>0</v>
          </cell>
          <cell r="AR626" t="str">
            <v>F</v>
          </cell>
          <cell r="AS626">
            <v>1</v>
          </cell>
          <cell r="AT626" t="str">
            <v>R</v>
          </cell>
          <cell r="AU626" t="str">
            <v>M</v>
          </cell>
          <cell r="AV626">
            <v>8202</v>
          </cell>
          <cell r="AW626" t="str">
            <v>Infrastructure</v>
          </cell>
          <cell r="AX626" t="str">
            <v>ENP</v>
          </cell>
          <cell r="AY626" t="str">
            <v>EX</v>
          </cell>
          <cell r="AZ626">
            <v>201903</v>
          </cell>
          <cell r="BA626">
            <v>46.879725999999998</v>
          </cell>
          <cell r="BB626">
            <v>38.15</v>
          </cell>
          <cell r="BC626">
            <v>93000</v>
          </cell>
          <cell r="BD626" t="str">
            <v>OP3</v>
          </cell>
          <cell r="BE626">
            <v>0</v>
          </cell>
          <cell r="BF626">
            <v>40861</v>
          </cell>
          <cell r="BG626">
            <v>2300</v>
          </cell>
          <cell r="BH626">
            <v>1</v>
          </cell>
          <cell r="BI626" t="str">
            <v>NSD</v>
          </cell>
        </row>
        <row r="627">
          <cell r="AF627">
            <v>140671</v>
          </cell>
          <cell r="AG627" t="str">
            <v>Udell,Andrew Peter</v>
          </cell>
          <cell r="AH627" t="str">
            <v>M</v>
          </cell>
          <cell r="AI627">
            <v>24275</v>
          </cell>
          <cell r="AJ627">
            <v>40875</v>
          </cell>
          <cell r="AK627">
            <v>0</v>
          </cell>
          <cell r="AL627" t="str">
            <v>ENM</v>
          </cell>
          <cell r="AM627">
            <v>2601037000</v>
          </cell>
          <cell r="AN627" t="str">
            <v>Middle Office</v>
          </cell>
          <cell r="AO627" t="str">
            <v>Risk Specialist</v>
          </cell>
          <cell r="AP627">
            <v>200641</v>
          </cell>
          <cell r="AQ627">
            <v>0</v>
          </cell>
          <cell r="AR627" t="str">
            <v>F</v>
          </cell>
          <cell r="AS627">
            <v>1</v>
          </cell>
          <cell r="AT627" t="str">
            <v>R</v>
          </cell>
          <cell r="AU627" t="str">
            <v>M</v>
          </cell>
          <cell r="AV627">
            <v>8112</v>
          </cell>
          <cell r="AW627" t="str">
            <v>Middle Office</v>
          </cell>
          <cell r="AX627" t="str">
            <v>ENP</v>
          </cell>
          <cell r="AY627" t="str">
            <v>EX</v>
          </cell>
          <cell r="AZ627">
            <v>200064</v>
          </cell>
          <cell r="BA627">
            <v>52.928722999999998</v>
          </cell>
          <cell r="BB627">
            <v>38.15</v>
          </cell>
          <cell r="BC627">
            <v>105000.001</v>
          </cell>
          <cell r="BD627" t="str">
            <v>AF3</v>
          </cell>
          <cell r="BE627">
            <v>0</v>
          </cell>
          <cell r="BF627">
            <v>40875</v>
          </cell>
          <cell r="BG627">
            <v>2300</v>
          </cell>
          <cell r="BH627">
            <v>1</v>
          </cell>
          <cell r="BI627" t="str">
            <v>210.300.330.OR</v>
          </cell>
        </row>
        <row r="628">
          <cell r="AF628">
            <v>140616</v>
          </cell>
          <cell r="AG628" t="str">
            <v>Ukpabi,Ugochukwu C.</v>
          </cell>
          <cell r="AH628" t="str">
            <v>M</v>
          </cell>
          <cell r="AI628">
            <v>26049</v>
          </cell>
          <cell r="AJ628">
            <v>40833</v>
          </cell>
          <cell r="AK628">
            <v>0</v>
          </cell>
          <cell r="AL628" t="str">
            <v>ENM</v>
          </cell>
          <cell r="AM628">
            <v>2603023300</v>
          </cell>
          <cell r="AN628" t="str">
            <v>Compliance</v>
          </cell>
          <cell r="AO628" t="str">
            <v>Compliance Counsel</v>
          </cell>
          <cell r="AP628">
            <v>201779</v>
          </cell>
          <cell r="AQ628">
            <v>0</v>
          </cell>
          <cell r="AR628" t="str">
            <v>F</v>
          </cell>
          <cell r="AS628">
            <v>1</v>
          </cell>
          <cell r="AT628" t="str">
            <v>R</v>
          </cell>
          <cell r="AU628" t="str">
            <v>M</v>
          </cell>
          <cell r="AV628">
            <v>8182</v>
          </cell>
          <cell r="AW628" t="str">
            <v>Compliance</v>
          </cell>
          <cell r="AX628" t="str">
            <v>ENP</v>
          </cell>
          <cell r="AY628" t="str">
            <v>EX</v>
          </cell>
          <cell r="AZ628">
            <v>200646</v>
          </cell>
          <cell r="BA628">
            <v>64.825083000000006</v>
          </cell>
          <cell r="BB628">
            <v>38.15</v>
          </cell>
          <cell r="BC628">
            <v>128600</v>
          </cell>
          <cell r="BD628" t="str">
            <v>LA3</v>
          </cell>
          <cell r="BE628">
            <v>0</v>
          </cell>
          <cell r="BF628">
            <v>40833</v>
          </cell>
          <cell r="BG628">
            <v>5700</v>
          </cell>
          <cell r="BH628">
            <v>1</v>
          </cell>
          <cell r="BI628" t="str">
            <v>115.100.340</v>
          </cell>
        </row>
        <row r="629">
          <cell r="AF629">
            <v>136960</v>
          </cell>
          <cell r="AG629" t="str">
            <v>Ursulan,Sandra</v>
          </cell>
          <cell r="AH629" t="str">
            <v>F</v>
          </cell>
          <cell r="AI629">
            <v>23164</v>
          </cell>
          <cell r="AJ629">
            <v>37067</v>
          </cell>
          <cell r="AK629">
            <v>0</v>
          </cell>
          <cell r="AL629" t="str">
            <v>EEC</v>
          </cell>
          <cell r="AM629">
            <v>2604077070</v>
          </cell>
          <cell r="AN629" t="str">
            <v>Infrastructure</v>
          </cell>
          <cell r="AO629" t="str">
            <v>Manager, Project Controls</v>
          </cell>
          <cell r="AP629">
            <v>201325</v>
          </cell>
          <cell r="AQ629">
            <v>0</v>
          </cell>
          <cell r="AR629" t="str">
            <v>F</v>
          </cell>
          <cell r="AS629">
            <v>1</v>
          </cell>
          <cell r="AT629" t="str">
            <v>R</v>
          </cell>
          <cell r="AU629" t="str">
            <v>M</v>
          </cell>
          <cell r="AV629">
            <v>8113</v>
          </cell>
          <cell r="AW629" t="str">
            <v>Infrastructure</v>
          </cell>
          <cell r="AX629" t="str">
            <v>ENP</v>
          </cell>
          <cell r="AY629" t="str">
            <v>EX</v>
          </cell>
          <cell r="AZ629">
            <v>201548</v>
          </cell>
          <cell r="BA629">
            <v>68.303256000000005</v>
          </cell>
          <cell r="BB629">
            <v>38.15</v>
          </cell>
          <cell r="BC629">
            <v>135499.99900000001</v>
          </cell>
          <cell r="BD629" t="str">
            <v>AF4</v>
          </cell>
          <cell r="BE629">
            <v>0</v>
          </cell>
          <cell r="BF629">
            <v>37067</v>
          </cell>
          <cell r="BG629">
            <v>29300</v>
          </cell>
          <cell r="BH629">
            <v>1</v>
          </cell>
          <cell r="BI629" t="str">
            <v>510.340.220</v>
          </cell>
        </row>
        <row r="630">
          <cell r="AF630">
            <v>139103</v>
          </cell>
          <cell r="AG630" t="str">
            <v>Van Elslande,Brad C</v>
          </cell>
          <cell r="AH630" t="str">
            <v>M</v>
          </cell>
          <cell r="AI630">
            <v>30230</v>
          </cell>
          <cell r="AJ630">
            <v>39755</v>
          </cell>
          <cell r="AK630">
            <v>0</v>
          </cell>
          <cell r="AL630" t="str">
            <v>EPC</v>
          </cell>
          <cell r="AM630">
            <v>2602043650</v>
          </cell>
          <cell r="AN630" t="str">
            <v>Distribution Asset Management</v>
          </cell>
          <cell r="AO630" t="str">
            <v>Sr. Engin, T&amp;D Asset Managment</v>
          </cell>
          <cell r="AP630">
            <v>9815</v>
          </cell>
          <cell r="AQ630">
            <v>0</v>
          </cell>
          <cell r="AR630" t="str">
            <v>F</v>
          </cell>
          <cell r="AS630">
            <v>1</v>
          </cell>
          <cell r="AT630" t="str">
            <v>R</v>
          </cell>
          <cell r="AU630" t="str">
            <v>M</v>
          </cell>
          <cell r="AV630">
            <v>8132</v>
          </cell>
          <cell r="AW630" t="str">
            <v>Distribution Asset Management</v>
          </cell>
          <cell r="AX630" t="str">
            <v>ENP</v>
          </cell>
          <cell r="AY630" t="str">
            <v>EX</v>
          </cell>
          <cell r="AZ630">
            <v>201988</v>
          </cell>
          <cell r="BA630">
            <v>45.972375999999997</v>
          </cell>
          <cell r="BB630">
            <v>38.15</v>
          </cell>
          <cell r="BC630">
            <v>91200</v>
          </cell>
          <cell r="BD630" t="str">
            <v>EN3</v>
          </cell>
          <cell r="BE630">
            <v>0</v>
          </cell>
          <cell r="BF630">
            <v>39755</v>
          </cell>
          <cell r="BG630">
            <v>10700</v>
          </cell>
          <cell r="BH630">
            <v>1</v>
          </cell>
          <cell r="BI630" t="str">
            <v>510.780.340.EL</v>
          </cell>
        </row>
        <row r="631">
          <cell r="AF631">
            <v>139153</v>
          </cell>
          <cell r="AG631" t="str">
            <v>Vassell,Daniel</v>
          </cell>
          <cell r="AH631" t="str">
            <v>M</v>
          </cell>
          <cell r="AI631">
            <v>27648</v>
          </cell>
          <cell r="AJ631">
            <v>39797</v>
          </cell>
          <cell r="AK631">
            <v>0</v>
          </cell>
          <cell r="AL631" t="str">
            <v>ENM</v>
          </cell>
          <cell r="AM631">
            <v>2601031510</v>
          </cell>
          <cell r="AN631" t="str">
            <v>Treasury - Credit</v>
          </cell>
          <cell r="AO631" t="str">
            <v>Credit Risk Specialist</v>
          </cell>
          <cell r="AP631">
            <v>200865</v>
          </cell>
          <cell r="AQ631">
            <v>0</v>
          </cell>
          <cell r="AR631" t="str">
            <v>F</v>
          </cell>
          <cell r="AS631">
            <v>1</v>
          </cell>
          <cell r="AT631" t="str">
            <v>R</v>
          </cell>
          <cell r="AU631" t="str">
            <v>M</v>
          </cell>
          <cell r="AV631">
            <v>8112</v>
          </cell>
          <cell r="AW631" t="str">
            <v>Treasury - Credit</v>
          </cell>
          <cell r="AX631" t="str">
            <v>ENP</v>
          </cell>
          <cell r="AY631" t="str">
            <v>EX</v>
          </cell>
          <cell r="AZ631">
            <v>201541</v>
          </cell>
          <cell r="BA631">
            <v>45.468293000000003</v>
          </cell>
          <cell r="BB631">
            <v>38.15</v>
          </cell>
          <cell r="BC631">
            <v>90200</v>
          </cell>
          <cell r="BD631" t="str">
            <v>AF3</v>
          </cell>
          <cell r="BE631">
            <v>0</v>
          </cell>
          <cell r="BF631">
            <v>39797</v>
          </cell>
          <cell r="BG631">
            <v>20100</v>
          </cell>
          <cell r="BH631">
            <v>1</v>
          </cell>
          <cell r="BI631" t="str">
            <v>210.772.330.CT</v>
          </cell>
        </row>
        <row r="632">
          <cell r="AF632">
            <v>137002</v>
          </cell>
          <cell r="AG632" t="str">
            <v>Vaters,Michael Jeremy</v>
          </cell>
          <cell r="AH632" t="str">
            <v>M</v>
          </cell>
          <cell r="AI632">
            <v>27059</v>
          </cell>
          <cell r="AJ632">
            <v>37095</v>
          </cell>
          <cell r="AK632">
            <v>0</v>
          </cell>
          <cell r="AL632" t="str">
            <v>ENM</v>
          </cell>
          <cell r="AM632">
            <v>2603023400</v>
          </cell>
          <cell r="AN632" t="str">
            <v>Environment</v>
          </cell>
          <cell r="AO632" t="str">
            <v>Mgr, Envir Systems &amp; Reporting</v>
          </cell>
          <cell r="AP632">
            <v>8037</v>
          </cell>
          <cell r="AQ632">
            <v>0</v>
          </cell>
          <cell r="AR632" t="str">
            <v>F</v>
          </cell>
          <cell r="AS632">
            <v>1</v>
          </cell>
          <cell r="AT632" t="str">
            <v>R</v>
          </cell>
          <cell r="AU632" t="str">
            <v>M</v>
          </cell>
          <cell r="AV632">
            <v>8249</v>
          </cell>
          <cell r="AW632" t="str">
            <v>Environment</v>
          </cell>
          <cell r="AX632" t="str">
            <v>ENP</v>
          </cell>
          <cell r="AY632" t="str">
            <v>EX</v>
          </cell>
          <cell r="AZ632">
            <v>201544</v>
          </cell>
          <cell r="BA632">
            <v>59.481802999999999</v>
          </cell>
          <cell r="BB632">
            <v>38.15</v>
          </cell>
          <cell r="BC632">
            <v>118000.001</v>
          </cell>
          <cell r="BD632" t="str">
            <v>EV4</v>
          </cell>
          <cell r="BE632">
            <v>0</v>
          </cell>
          <cell r="BF632">
            <v>37095</v>
          </cell>
          <cell r="BG632">
            <v>24900</v>
          </cell>
          <cell r="BH632">
            <v>1</v>
          </cell>
          <cell r="BI632" t="str">
            <v>510.668.330</v>
          </cell>
        </row>
        <row r="633">
          <cell r="AF633">
            <v>137384</v>
          </cell>
          <cell r="AG633" t="str">
            <v>Vera,Greg</v>
          </cell>
          <cell r="AH633" t="str">
            <v>M</v>
          </cell>
          <cell r="AI633">
            <v>21977</v>
          </cell>
          <cell r="AJ633">
            <v>37445</v>
          </cell>
          <cell r="AK633">
            <v>0</v>
          </cell>
          <cell r="AL633" t="str">
            <v>EPS</v>
          </cell>
          <cell r="AM633">
            <v>2607057513</v>
          </cell>
          <cell r="AN633" t="str">
            <v>Light Rail and Power</v>
          </cell>
          <cell r="AO633" t="str">
            <v>Project Manager</v>
          </cell>
          <cell r="AP633">
            <v>200300</v>
          </cell>
          <cell r="AQ633">
            <v>0</v>
          </cell>
          <cell r="AR633" t="str">
            <v>F</v>
          </cell>
          <cell r="AS633">
            <v>1</v>
          </cell>
          <cell r="AT633" t="str">
            <v>R</v>
          </cell>
          <cell r="AU633" t="str">
            <v>M</v>
          </cell>
          <cell r="AV633">
            <v>8202</v>
          </cell>
          <cell r="AW633" t="str">
            <v>Light Rail and Power</v>
          </cell>
          <cell r="AX633" t="str">
            <v>ENP</v>
          </cell>
          <cell r="AY633" t="str">
            <v>EX</v>
          </cell>
          <cell r="AZ633">
            <v>200343</v>
          </cell>
          <cell r="BA633">
            <v>60.742010000000001</v>
          </cell>
          <cell r="BB633">
            <v>38.15</v>
          </cell>
          <cell r="BC633">
            <v>120499.999</v>
          </cell>
          <cell r="BD633" t="str">
            <v>OP3</v>
          </cell>
          <cell r="BE633">
            <v>0</v>
          </cell>
          <cell r="BF633">
            <v>37445</v>
          </cell>
          <cell r="BG633">
            <v>26800</v>
          </cell>
          <cell r="BH633">
            <v>1</v>
          </cell>
          <cell r="BI633" t="str">
            <v>NSD</v>
          </cell>
        </row>
        <row r="634">
          <cell r="AF634">
            <v>136710</v>
          </cell>
          <cell r="AG634" t="str">
            <v>Vermeulen,Chris J.</v>
          </cell>
          <cell r="AH634" t="str">
            <v>M</v>
          </cell>
          <cell r="AI634">
            <v>25961</v>
          </cell>
          <cell r="AJ634">
            <v>36969</v>
          </cell>
          <cell r="AK634">
            <v>0</v>
          </cell>
          <cell r="AL634" t="str">
            <v>ENM</v>
          </cell>
          <cell r="AM634">
            <v>2601037000</v>
          </cell>
          <cell r="AN634" t="str">
            <v>Middle Office</v>
          </cell>
          <cell r="AO634" t="str">
            <v>PT-Risk Specialist</v>
          </cell>
          <cell r="AP634">
            <v>200641</v>
          </cell>
          <cell r="AQ634">
            <v>0</v>
          </cell>
          <cell r="AR634" t="str">
            <v>P</v>
          </cell>
          <cell r="AS634">
            <v>0.86</v>
          </cell>
          <cell r="AT634" t="str">
            <v>T</v>
          </cell>
          <cell r="AU634" t="str">
            <v>M</v>
          </cell>
          <cell r="AV634">
            <v>8112</v>
          </cell>
          <cell r="AW634" t="str">
            <v>Middle Office</v>
          </cell>
          <cell r="AX634" t="str">
            <v>ENP</v>
          </cell>
          <cell r="AY634" t="str">
            <v>EX</v>
          </cell>
          <cell r="AZ634">
            <v>90000209</v>
          </cell>
          <cell r="BA634">
            <v>60.19</v>
          </cell>
          <cell r="BB634">
            <v>33</v>
          </cell>
          <cell r="BC634">
            <v>103286.04</v>
          </cell>
          <cell r="BD634" t="str">
            <v>AF3</v>
          </cell>
          <cell r="BE634">
            <v>0</v>
          </cell>
          <cell r="BF634">
            <v>36969</v>
          </cell>
          <cell r="BG634">
            <v>15500</v>
          </cell>
          <cell r="BH634">
            <v>1</v>
          </cell>
          <cell r="BI634" t="str">
            <v>NSD</v>
          </cell>
        </row>
        <row r="635">
          <cell r="AF635">
            <v>138429</v>
          </cell>
          <cell r="AG635" t="str">
            <v>Vermeulen,Madeleine</v>
          </cell>
          <cell r="AH635" t="str">
            <v>F</v>
          </cell>
          <cell r="AI635">
            <v>25607</v>
          </cell>
          <cell r="AJ635">
            <v>39301</v>
          </cell>
          <cell r="AK635">
            <v>0</v>
          </cell>
          <cell r="AL635" t="str">
            <v>EEI</v>
          </cell>
          <cell r="AM635">
            <v>2605075260</v>
          </cell>
          <cell r="AN635" t="str">
            <v>Industry and Business Relation</v>
          </cell>
          <cell r="AO635" t="str">
            <v>PT - Industry Relations Spec</v>
          </cell>
          <cell r="AP635">
            <v>200946</v>
          </cell>
          <cell r="AQ635">
            <v>0</v>
          </cell>
          <cell r="AR635" t="str">
            <v>P</v>
          </cell>
          <cell r="AS635">
            <v>0.63</v>
          </cell>
          <cell r="AT635" t="str">
            <v>R</v>
          </cell>
          <cell r="AU635" t="str">
            <v>M</v>
          </cell>
          <cell r="AV635">
            <v>8231</v>
          </cell>
          <cell r="AW635" t="str">
            <v>Industry and Business Relation</v>
          </cell>
          <cell r="AX635" t="str">
            <v>ENP</v>
          </cell>
          <cell r="AY635" t="str">
            <v>EX</v>
          </cell>
          <cell r="AZ635">
            <v>201592</v>
          </cell>
          <cell r="BA635">
            <v>49.753</v>
          </cell>
          <cell r="BB635">
            <v>24</v>
          </cell>
          <cell r="BC635">
            <v>62091.743999999999</v>
          </cell>
          <cell r="BD635" t="str">
            <v>AN3</v>
          </cell>
          <cell r="BE635">
            <v>0</v>
          </cell>
          <cell r="BF635">
            <v>39301</v>
          </cell>
          <cell r="BG635">
            <v>14900</v>
          </cell>
          <cell r="BH635">
            <v>1</v>
          </cell>
          <cell r="BI635" t="str">
            <v>NSD</v>
          </cell>
        </row>
        <row r="636">
          <cell r="AF636">
            <v>137156</v>
          </cell>
          <cell r="AG636" t="str">
            <v>Viggars,Kathleen Elizabeth</v>
          </cell>
          <cell r="AH636" t="str">
            <v>F</v>
          </cell>
          <cell r="AI636">
            <v>26757</v>
          </cell>
          <cell r="AJ636">
            <v>37196</v>
          </cell>
          <cell r="AK636">
            <v>0</v>
          </cell>
          <cell r="AL636" t="str">
            <v>ENM</v>
          </cell>
          <cell r="AM636">
            <v>2603033220</v>
          </cell>
          <cell r="AN636" t="str">
            <v>System Admin</v>
          </cell>
          <cell r="AO636" t="str">
            <v>Infrastructure Spec.WindowsAdm</v>
          </cell>
          <cell r="AP636">
            <v>200317</v>
          </cell>
          <cell r="AQ636">
            <v>0</v>
          </cell>
          <cell r="AR636" t="str">
            <v>F</v>
          </cell>
          <cell r="AS636">
            <v>1</v>
          </cell>
          <cell r="AT636" t="str">
            <v>R</v>
          </cell>
          <cell r="AU636" t="str">
            <v>M</v>
          </cell>
          <cell r="AV636">
            <v>8162</v>
          </cell>
          <cell r="AW636" t="str">
            <v>System Admin</v>
          </cell>
          <cell r="AX636" t="str">
            <v>ENP</v>
          </cell>
          <cell r="AY636" t="str">
            <v>EX</v>
          </cell>
          <cell r="AZ636">
            <v>201500</v>
          </cell>
          <cell r="BA636">
            <v>52.424639999999997</v>
          </cell>
          <cell r="BB636">
            <v>38.15</v>
          </cell>
          <cell r="BC636">
            <v>104000.001</v>
          </cell>
          <cell r="BD636" t="str">
            <v>IS3</v>
          </cell>
          <cell r="BE636">
            <v>0</v>
          </cell>
          <cell r="BF636">
            <v>37196</v>
          </cell>
          <cell r="BG636">
            <v>21000</v>
          </cell>
          <cell r="BH636">
            <v>1</v>
          </cell>
          <cell r="BI636" t="str">
            <v>310.100.320.NE</v>
          </cell>
        </row>
        <row r="637">
          <cell r="AF637">
            <v>47427</v>
          </cell>
          <cell r="AG637" t="str">
            <v>Voss,John F</v>
          </cell>
          <cell r="AH637" t="str">
            <v>M</v>
          </cell>
          <cell r="AI637">
            <v>18845</v>
          </cell>
          <cell r="AJ637">
            <v>28550</v>
          </cell>
          <cell r="AK637">
            <v>0</v>
          </cell>
          <cell r="AL637" t="str">
            <v>EPC</v>
          </cell>
          <cell r="AM637">
            <v>2602041620</v>
          </cell>
          <cell r="AN637" t="str">
            <v>Transmission Planning</v>
          </cell>
          <cell r="AO637" t="str">
            <v>Sr System Engineer</v>
          </cell>
          <cell r="AP637">
            <v>201930</v>
          </cell>
          <cell r="AQ637">
            <v>0</v>
          </cell>
          <cell r="AR637" t="str">
            <v>F</v>
          </cell>
          <cell r="AS637">
            <v>1</v>
          </cell>
          <cell r="AT637" t="str">
            <v>R</v>
          </cell>
          <cell r="AU637" t="str">
            <v>M</v>
          </cell>
          <cell r="AV637">
            <v>8133</v>
          </cell>
          <cell r="AW637" t="str">
            <v>Transmission Planning</v>
          </cell>
          <cell r="AX637" t="str">
            <v>ENP</v>
          </cell>
          <cell r="AY637" t="str">
            <v>EX</v>
          </cell>
          <cell r="AZ637">
            <v>9834</v>
          </cell>
          <cell r="BA637">
            <v>67.244681999999997</v>
          </cell>
          <cell r="BB637">
            <v>38.15</v>
          </cell>
          <cell r="BC637">
            <v>133400</v>
          </cell>
          <cell r="BD637" t="str">
            <v>ENS</v>
          </cell>
          <cell r="BE637">
            <v>0</v>
          </cell>
          <cell r="BF637">
            <v>28550</v>
          </cell>
          <cell r="BG637">
            <v>16700</v>
          </cell>
          <cell r="BH637">
            <v>1</v>
          </cell>
          <cell r="BI637" t="str">
            <v>510.780.320.EL</v>
          </cell>
        </row>
        <row r="638">
          <cell r="AF638">
            <v>140457</v>
          </cell>
          <cell r="AG638" t="str">
            <v>Vu,Peter</v>
          </cell>
          <cell r="AH638" t="str">
            <v>M</v>
          </cell>
          <cell r="AI638">
            <v>30645</v>
          </cell>
          <cell r="AJ638">
            <v>40749</v>
          </cell>
          <cell r="AK638">
            <v>0</v>
          </cell>
          <cell r="AL638" t="str">
            <v>ENM</v>
          </cell>
          <cell r="AM638">
            <v>2603033800</v>
          </cell>
          <cell r="AN638" t="str">
            <v>Relationship Management</v>
          </cell>
          <cell r="AO638" t="str">
            <v>IT Business Partner</v>
          </cell>
          <cell r="AP638">
            <v>201627</v>
          </cell>
          <cell r="AQ638">
            <v>0</v>
          </cell>
          <cell r="AR638" t="str">
            <v>F</v>
          </cell>
          <cell r="AS638">
            <v>1</v>
          </cell>
          <cell r="AT638" t="str">
            <v>R</v>
          </cell>
          <cell r="AU638" t="str">
            <v>M</v>
          </cell>
          <cell r="AV638">
            <v>8162</v>
          </cell>
          <cell r="AW638" t="str">
            <v>Relationship Management</v>
          </cell>
          <cell r="AX638" t="str">
            <v>ENP</v>
          </cell>
          <cell r="AY638" t="str">
            <v>EX</v>
          </cell>
          <cell r="AZ638">
            <v>201311</v>
          </cell>
          <cell r="BA638">
            <v>49.652183000000001</v>
          </cell>
          <cell r="BB638">
            <v>38.15</v>
          </cell>
          <cell r="BC638">
            <v>98500.001000000004</v>
          </cell>
          <cell r="BD638" t="str">
            <v>IS3</v>
          </cell>
          <cell r="BE638">
            <v>0</v>
          </cell>
          <cell r="BF638">
            <v>40749</v>
          </cell>
          <cell r="BG638">
            <v>9100</v>
          </cell>
          <cell r="BH638">
            <v>1</v>
          </cell>
          <cell r="BI638" t="str">
            <v>320.392.330.OM</v>
          </cell>
        </row>
        <row r="639">
          <cell r="AF639">
            <v>137425</v>
          </cell>
          <cell r="AG639" t="str">
            <v>Vuorinen,Mark S</v>
          </cell>
          <cell r="AH639" t="str">
            <v>M</v>
          </cell>
          <cell r="AI639">
            <v>26934</v>
          </cell>
          <cell r="AJ639">
            <v>37487</v>
          </cell>
          <cell r="AK639">
            <v>38747</v>
          </cell>
          <cell r="AL639" t="str">
            <v>ENM</v>
          </cell>
          <cell r="AM639">
            <v>2603033270</v>
          </cell>
          <cell r="AN639" t="str">
            <v>Other Apps &amp; Records Admin</v>
          </cell>
          <cell r="AO639" t="str">
            <v>TL, Packaged Application Supp</v>
          </cell>
          <cell r="AP639">
            <v>201616</v>
          </cell>
          <cell r="AQ639">
            <v>0</v>
          </cell>
          <cell r="AR639" t="str">
            <v>F</v>
          </cell>
          <cell r="AS639">
            <v>1</v>
          </cell>
          <cell r="AT639" t="str">
            <v>R</v>
          </cell>
          <cell r="AU639" t="str">
            <v>M</v>
          </cell>
          <cell r="AV639">
            <v>8162</v>
          </cell>
          <cell r="AW639" t="str">
            <v>Other Apps &amp; Records Admin</v>
          </cell>
          <cell r="AX639" t="str">
            <v>ENP</v>
          </cell>
          <cell r="AY639" t="str">
            <v>EX</v>
          </cell>
          <cell r="AZ639">
            <v>201695</v>
          </cell>
          <cell r="BA639">
            <v>57.969552999999998</v>
          </cell>
          <cell r="BB639">
            <v>38.15</v>
          </cell>
          <cell r="BC639">
            <v>114999.999</v>
          </cell>
          <cell r="BD639" t="str">
            <v>IS3</v>
          </cell>
          <cell r="BE639">
            <v>0</v>
          </cell>
          <cell r="BF639">
            <v>38747</v>
          </cell>
          <cell r="BG639">
            <v>28900</v>
          </cell>
          <cell r="BH639">
            <v>1</v>
          </cell>
          <cell r="BI639" t="str">
            <v>320.392.330.ER</v>
          </cell>
        </row>
        <row r="640">
          <cell r="AF640">
            <v>134411</v>
          </cell>
          <cell r="AG640" t="str">
            <v>Wahl,Martin</v>
          </cell>
          <cell r="AH640" t="str">
            <v>M</v>
          </cell>
          <cell r="AI640">
            <v>21453</v>
          </cell>
          <cell r="AJ640">
            <v>36529</v>
          </cell>
          <cell r="AK640">
            <v>0</v>
          </cell>
          <cell r="AL640" t="str">
            <v>EPS</v>
          </cell>
          <cell r="AM640">
            <v>2607057513</v>
          </cell>
          <cell r="AN640" t="str">
            <v>Light Rail and Power</v>
          </cell>
          <cell r="AO640" t="str">
            <v>Design Supervisor</v>
          </cell>
          <cell r="AP640">
            <v>9931</v>
          </cell>
          <cell r="AQ640">
            <v>0</v>
          </cell>
          <cell r="AR640" t="str">
            <v>F</v>
          </cell>
          <cell r="AS640">
            <v>1</v>
          </cell>
          <cell r="AT640" t="str">
            <v>R</v>
          </cell>
          <cell r="AU640" t="str">
            <v>M</v>
          </cell>
          <cell r="AV640">
            <v>8202</v>
          </cell>
          <cell r="AW640" t="str">
            <v>Light Rail and Power</v>
          </cell>
          <cell r="AX640" t="str">
            <v>ENP</v>
          </cell>
          <cell r="AY640" t="str">
            <v>EX</v>
          </cell>
          <cell r="AZ640">
            <v>101489</v>
          </cell>
          <cell r="BA640">
            <v>59.885069000000001</v>
          </cell>
          <cell r="BB640">
            <v>38.15</v>
          </cell>
          <cell r="BC640">
            <v>118800</v>
          </cell>
          <cell r="BD640" t="str">
            <v>OP3</v>
          </cell>
          <cell r="BE640">
            <v>0</v>
          </cell>
          <cell r="BF640">
            <v>36529</v>
          </cell>
          <cell r="BG640">
            <v>24900</v>
          </cell>
          <cell r="BH640">
            <v>1</v>
          </cell>
          <cell r="BI640" t="str">
            <v>NSD</v>
          </cell>
        </row>
        <row r="641">
          <cell r="AF641">
            <v>101402</v>
          </cell>
          <cell r="AG641" t="str">
            <v>Waldie,William</v>
          </cell>
          <cell r="AH641" t="str">
            <v>M</v>
          </cell>
          <cell r="AI641">
            <v>22862</v>
          </cell>
          <cell r="AJ641">
            <v>31861</v>
          </cell>
          <cell r="AK641">
            <v>0</v>
          </cell>
          <cell r="AL641" t="str">
            <v>EEC</v>
          </cell>
          <cell r="AM641">
            <v>2604052304</v>
          </cell>
          <cell r="AN641" t="str">
            <v>Retail Energy Finance</v>
          </cell>
          <cell r="AO641" t="str">
            <v>Mgr, Retail Energy Finance</v>
          </cell>
          <cell r="AP641">
            <v>201763</v>
          </cell>
          <cell r="AQ641">
            <v>0</v>
          </cell>
          <cell r="AR641" t="str">
            <v>F</v>
          </cell>
          <cell r="AS641">
            <v>1</v>
          </cell>
          <cell r="AT641" t="str">
            <v>R</v>
          </cell>
          <cell r="AU641" t="str">
            <v>M</v>
          </cell>
          <cell r="AV641">
            <v>8113</v>
          </cell>
          <cell r="AW641" t="str">
            <v>Retail Energy Finance</v>
          </cell>
          <cell r="AX641" t="str">
            <v>ENP</v>
          </cell>
          <cell r="AY641" t="str">
            <v>EX</v>
          </cell>
          <cell r="AZ641">
            <v>100453</v>
          </cell>
          <cell r="BA641">
            <v>66.286923999999999</v>
          </cell>
          <cell r="BB641">
            <v>38.15</v>
          </cell>
          <cell r="BC641">
            <v>131500</v>
          </cell>
          <cell r="BD641" t="str">
            <v>AF4</v>
          </cell>
          <cell r="BE641">
            <v>0</v>
          </cell>
          <cell r="BF641">
            <v>31861</v>
          </cell>
          <cell r="BG641">
            <v>29500</v>
          </cell>
          <cell r="BH641">
            <v>1</v>
          </cell>
          <cell r="BI641" t="str">
            <v>210.352.320</v>
          </cell>
        </row>
        <row r="642">
          <cell r="AF642">
            <v>140271</v>
          </cell>
          <cell r="AG642" t="str">
            <v>Walker,Eugene D</v>
          </cell>
          <cell r="AH642" t="str">
            <v>M</v>
          </cell>
          <cell r="AI642">
            <v>23339</v>
          </cell>
          <cell r="AJ642">
            <v>40687</v>
          </cell>
          <cell r="AK642">
            <v>0</v>
          </cell>
          <cell r="AL642" t="str">
            <v>ENM</v>
          </cell>
          <cell r="AM642">
            <v>2601036000</v>
          </cell>
          <cell r="AN642" t="str">
            <v>Internal Reporting</v>
          </cell>
          <cell r="AO642" t="str">
            <v>Financial Systems Analyst</v>
          </cell>
          <cell r="AP642">
            <v>100452</v>
          </cell>
          <cell r="AQ642">
            <v>0</v>
          </cell>
          <cell r="AR642" t="str">
            <v>F</v>
          </cell>
          <cell r="AS642">
            <v>1</v>
          </cell>
          <cell r="AT642" t="str">
            <v>R</v>
          </cell>
          <cell r="AU642" t="str">
            <v>M</v>
          </cell>
          <cell r="AV642">
            <v>8112</v>
          </cell>
          <cell r="AW642" t="str">
            <v>Internal Reporting</v>
          </cell>
          <cell r="AX642" t="str">
            <v>ENP</v>
          </cell>
          <cell r="AY642" t="str">
            <v>EX</v>
          </cell>
          <cell r="AZ642">
            <v>100216</v>
          </cell>
          <cell r="BA642">
            <v>50.912390000000002</v>
          </cell>
          <cell r="BB642">
            <v>38.15</v>
          </cell>
          <cell r="BC642">
            <v>100999.999</v>
          </cell>
          <cell r="BD642" t="str">
            <v>AF3</v>
          </cell>
          <cell r="BE642">
            <v>0</v>
          </cell>
          <cell r="BF642">
            <v>40687</v>
          </cell>
          <cell r="BG642">
            <v>12600</v>
          </cell>
          <cell r="BH642">
            <v>1</v>
          </cell>
          <cell r="BI642" t="str">
            <v>210.352.330</v>
          </cell>
        </row>
        <row r="643">
          <cell r="AF643">
            <v>137938</v>
          </cell>
          <cell r="AG643" t="str">
            <v>Wan Fook Cheung nee Tam,Tania M</v>
          </cell>
          <cell r="AH643" t="str">
            <v>F</v>
          </cell>
          <cell r="AI643">
            <v>30208</v>
          </cell>
          <cell r="AJ643">
            <v>38516</v>
          </cell>
          <cell r="AK643">
            <v>0</v>
          </cell>
          <cell r="AL643" t="str">
            <v>EPC</v>
          </cell>
          <cell r="AM643">
            <v>2602041600</v>
          </cell>
          <cell r="AN643" t="str">
            <v>System &amp; Equipment Engineering</v>
          </cell>
          <cell r="AO643" t="str">
            <v>Equipment Specialist Engineer</v>
          </cell>
          <cell r="AP643">
            <v>200387</v>
          </cell>
          <cell r="AQ643">
            <v>0</v>
          </cell>
          <cell r="AR643" t="str">
            <v>F</v>
          </cell>
          <cell r="AS643">
            <v>1</v>
          </cell>
          <cell r="AT643" t="str">
            <v>R</v>
          </cell>
          <cell r="AU643" t="str">
            <v>M</v>
          </cell>
          <cell r="AV643">
            <v>8132</v>
          </cell>
          <cell r="AW643" t="str">
            <v>System &amp; Equipment Engineering</v>
          </cell>
          <cell r="AX643" t="str">
            <v>ENP</v>
          </cell>
          <cell r="AY643" t="str">
            <v>EX</v>
          </cell>
          <cell r="AZ643">
            <v>90002132</v>
          </cell>
          <cell r="BA643">
            <v>49.752999000000003</v>
          </cell>
          <cell r="BB643">
            <v>38.15</v>
          </cell>
          <cell r="BC643">
            <v>98699.998999999996</v>
          </cell>
          <cell r="BD643" t="str">
            <v>EN3</v>
          </cell>
          <cell r="BE643">
            <v>0</v>
          </cell>
          <cell r="BF643">
            <v>38516</v>
          </cell>
          <cell r="BG643">
            <v>18300</v>
          </cell>
          <cell r="BH643">
            <v>1</v>
          </cell>
          <cell r="BI643" t="str">
            <v>510.780.330.EL</v>
          </cell>
        </row>
        <row r="644">
          <cell r="AF644">
            <v>101418</v>
          </cell>
          <cell r="AG644" t="str">
            <v>Wangen,David A</v>
          </cell>
          <cell r="AH644" t="str">
            <v>M</v>
          </cell>
          <cell r="AI644">
            <v>22707</v>
          </cell>
          <cell r="AJ644">
            <v>31894</v>
          </cell>
          <cell r="AK644">
            <v>0</v>
          </cell>
          <cell r="AL644" t="str">
            <v>ENV</v>
          </cell>
          <cell r="AM644">
            <v>2606065000</v>
          </cell>
          <cell r="AN644" t="str">
            <v>Envision Operations</v>
          </cell>
          <cell r="AO644" t="str">
            <v>Telecom Infrastructure Analyst</v>
          </cell>
          <cell r="AP644">
            <v>200755</v>
          </cell>
          <cell r="AQ644">
            <v>0</v>
          </cell>
          <cell r="AR644" t="str">
            <v>F</v>
          </cell>
          <cell r="AS644">
            <v>1</v>
          </cell>
          <cell r="AT644" t="str">
            <v>R</v>
          </cell>
          <cell r="AU644" t="str">
            <v>M</v>
          </cell>
          <cell r="AV644">
            <v>8201</v>
          </cell>
          <cell r="AW644" t="str">
            <v>Envision Operations</v>
          </cell>
          <cell r="AX644" t="str">
            <v>ENP</v>
          </cell>
          <cell r="AY644" t="str">
            <v>EX</v>
          </cell>
          <cell r="AZ644">
            <v>201792</v>
          </cell>
          <cell r="BA644">
            <v>41.536445000000001</v>
          </cell>
          <cell r="BB644">
            <v>38.15</v>
          </cell>
          <cell r="BC644">
            <v>82400</v>
          </cell>
          <cell r="BD644" t="str">
            <v>OP2</v>
          </cell>
          <cell r="BE644">
            <v>0</v>
          </cell>
          <cell r="BF644">
            <v>31894</v>
          </cell>
          <cell r="BG644">
            <v>10000</v>
          </cell>
          <cell r="BH644">
            <v>1</v>
          </cell>
          <cell r="BI644" t="str">
            <v>NSD</v>
          </cell>
        </row>
        <row r="645">
          <cell r="AF645">
            <v>137010</v>
          </cell>
          <cell r="AG645" t="str">
            <v>Wardrop,James Ian</v>
          </cell>
          <cell r="AH645" t="str">
            <v>M</v>
          </cell>
          <cell r="AI645">
            <v>25042</v>
          </cell>
          <cell r="AJ645">
            <v>37104</v>
          </cell>
          <cell r="AK645">
            <v>0</v>
          </cell>
          <cell r="AL645" t="str">
            <v>ENM</v>
          </cell>
          <cell r="AM645">
            <v>2603033400</v>
          </cell>
          <cell r="AN645" t="str">
            <v>Policy &amp; Compliance</v>
          </cell>
          <cell r="AO645" t="str">
            <v>Mgr, Information Management</v>
          </cell>
          <cell r="AP645">
            <v>201590</v>
          </cell>
          <cell r="AQ645">
            <v>0</v>
          </cell>
          <cell r="AR645" t="str">
            <v>F</v>
          </cell>
          <cell r="AS645">
            <v>1</v>
          </cell>
          <cell r="AT645" t="str">
            <v>R</v>
          </cell>
          <cell r="AU645" t="str">
            <v>M</v>
          </cell>
          <cell r="AV645">
            <v>8103</v>
          </cell>
          <cell r="AW645" t="str">
            <v>Policy &amp; Compliance</v>
          </cell>
          <cell r="AX645" t="str">
            <v>ENP</v>
          </cell>
          <cell r="AY645" t="str">
            <v>EX</v>
          </cell>
          <cell r="AZ645">
            <v>9797</v>
          </cell>
          <cell r="BA645">
            <v>63.010384000000002</v>
          </cell>
          <cell r="BB645">
            <v>38.15</v>
          </cell>
          <cell r="BC645">
            <v>125000</v>
          </cell>
          <cell r="BD645" t="str">
            <v>AD4</v>
          </cell>
          <cell r="BE645">
            <v>0</v>
          </cell>
          <cell r="BF645">
            <v>37104</v>
          </cell>
          <cell r="BG645">
            <v>26000</v>
          </cell>
          <cell r="BH645">
            <v>1</v>
          </cell>
          <cell r="BI645" t="str">
            <v>NSD</v>
          </cell>
        </row>
        <row r="646">
          <cell r="AF646">
            <v>140627</v>
          </cell>
          <cell r="AG646" t="str">
            <v>Wardrop,Matthew</v>
          </cell>
          <cell r="AH646" t="str">
            <v>M</v>
          </cell>
          <cell r="AI646">
            <v>32283</v>
          </cell>
          <cell r="AJ646">
            <v>40840</v>
          </cell>
          <cell r="AK646">
            <v>0</v>
          </cell>
          <cell r="AL646" t="str">
            <v>EEC</v>
          </cell>
          <cell r="AM646">
            <v>2604077090</v>
          </cell>
          <cell r="AN646" t="str">
            <v>Op. and Commodity Reporting</v>
          </cell>
          <cell r="AO646" t="str">
            <v>Commodity Reporting Specialist</v>
          </cell>
          <cell r="AP646">
            <v>200917</v>
          </cell>
          <cell r="AQ646">
            <v>0</v>
          </cell>
          <cell r="AR646" t="str">
            <v>F</v>
          </cell>
          <cell r="AS646">
            <v>1</v>
          </cell>
          <cell r="AT646" t="str">
            <v>R</v>
          </cell>
          <cell r="AU646" t="str">
            <v>M</v>
          </cell>
          <cell r="AV646">
            <v>8231</v>
          </cell>
          <cell r="AW646" t="str">
            <v>Op. and Commodity Reporting</v>
          </cell>
          <cell r="AX646" t="str">
            <v>ENP</v>
          </cell>
          <cell r="AY646" t="str">
            <v>EX</v>
          </cell>
          <cell r="AZ646">
            <v>201316</v>
          </cell>
          <cell r="BA646">
            <v>43.855226999999999</v>
          </cell>
          <cell r="BB646">
            <v>38.15</v>
          </cell>
          <cell r="BC646">
            <v>86999.998999999996</v>
          </cell>
          <cell r="BD646" t="str">
            <v>AN3</v>
          </cell>
          <cell r="BE646">
            <v>0</v>
          </cell>
          <cell r="BF646">
            <v>40840</v>
          </cell>
          <cell r="BG646">
            <v>3500</v>
          </cell>
          <cell r="BH646">
            <v>1</v>
          </cell>
          <cell r="BI646" t="str">
            <v>420.858.333.SD</v>
          </cell>
        </row>
        <row r="647">
          <cell r="AF647">
            <v>138540</v>
          </cell>
          <cell r="AG647" t="str">
            <v>Wardrop,Susan</v>
          </cell>
          <cell r="AH647" t="str">
            <v>F</v>
          </cell>
          <cell r="AI647">
            <v>23063</v>
          </cell>
          <cell r="AJ647">
            <v>39517</v>
          </cell>
          <cell r="AK647">
            <v>0</v>
          </cell>
          <cell r="AL647" t="str">
            <v>EEC</v>
          </cell>
          <cell r="AM647">
            <v>2604052390</v>
          </cell>
          <cell r="AN647" t="str">
            <v>Customer Care</v>
          </cell>
          <cell r="AO647" t="str">
            <v>Director, Business Operations</v>
          </cell>
          <cell r="AP647">
            <v>9926</v>
          </cell>
          <cell r="AQ647">
            <v>0</v>
          </cell>
          <cell r="AR647" t="str">
            <v>F</v>
          </cell>
          <cell r="AS647">
            <v>1</v>
          </cell>
          <cell r="AT647" t="str">
            <v>R</v>
          </cell>
          <cell r="AU647" t="str">
            <v>M</v>
          </cell>
          <cell r="AV647">
            <v>8205</v>
          </cell>
          <cell r="AW647" t="str">
            <v>Customer Care</v>
          </cell>
          <cell r="AX647" t="str">
            <v>ENP</v>
          </cell>
          <cell r="AY647" t="str">
            <v>EX</v>
          </cell>
          <cell r="AZ647">
            <v>201440</v>
          </cell>
          <cell r="BA647">
            <v>80.653291999999993</v>
          </cell>
          <cell r="BB647">
            <v>38.15</v>
          </cell>
          <cell r="BC647">
            <v>160000.00099999999</v>
          </cell>
          <cell r="BD647" t="str">
            <v>OP6</v>
          </cell>
          <cell r="BE647">
            <v>0</v>
          </cell>
          <cell r="BF647">
            <v>39517</v>
          </cell>
          <cell r="BG647">
            <v>45000</v>
          </cell>
          <cell r="BH647">
            <v>1</v>
          </cell>
          <cell r="BI647" t="str">
            <v>NSD</v>
          </cell>
        </row>
        <row r="648">
          <cell r="AF648">
            <v>139243</v>
          </cell>
          <cell r="AG648" t="str">
            <v>Waters,Candace M</v>
          </cell>
          <cell r="AH648" t="str">
            <v>F</v>
          </cell>
          <cell r="AI648">
            <v>22821</v>
          </cell>
          <cell r="AJ648">
            <v>39930</v>
          </cell>
          <cell r="AK648">
            <v>0</v>
          </cell>
          <cell r="AL648" t="str">
            <v>ENM</v>
          </cell>
          <cell r="AM648">
            <v>2601032300</v>
          </cell>
          <cell r="AN648" t="str">
            <v>Supply Chain Management</v>
          </cell>
          <cell r="AO648" t="str">
            <v>SCM Commercial Manager</v>
          </cell>
          <cell r="AP648">
            <v>101502</v>
          </cell>
          <cell r="AQ648">
            <v>0</v>
          </cell>
          <cell r="AR648" t="str">
            <v>F</v>
          </cell>
          <cell r="AS648">
            <v>1</v>
          </cell>
          <cell r="AT648" t="str">
            <v>R</v>
          </cell>
          <cell r="AU648" t="str">
            <v>M</v>
          </cell>
          <cell r="AV648">
            <v>8259</v>
          </cell>
          <cell r="AW648" t="str">
            <v>Supply Chain Management</v>
          </cell>
          <cell r="AX648" t="str">
            <v>ENP</v>
          </cell>
          <cell r="AY648" t="str">
            <v>EX</v>
          </cell>
          <cell r="AZ648">
            <v>201639</v>
          </cell>
          <cell r="BA648">
            <v>63.514467000000003</v>
          </cell>
          <cell r="BB648">
            <v>38.15</v>
          </cell>
          <cell r="BC648">
            <v>126000</v>
          </cell>
          <cell r="BD648" t="str">
            <v>SC4</v>
          </cell>
          <cell r="BE648">
            <v>0</v>
          </cell>
          <cell r="BF648">
            <v>39930</v>
          </cell>
          <cell r="BG648">
            <v>24300</v>
          </cell>
          <cell r="BH648">
            <v>1</v>
          </cell>
          <cell r="BI648" t="str">
            <v>610.572.320</v>
          </cell>
        </row>
        <row r="649">
          <cell r="AF649">
            <v>134766</v>
          </cell>
          <cell r="AG649" t="str">
            <v>Watmough,Joshua</v>
          </cell>
          <cell r="AH649" t="str">
            <v>M</v>
          </cell>
          <cell r="AI649">
            <v>27757</v>
          </cell>
          <cell r="AJ649">
            <v>36619</v>
          </cell>
          <cell r="AK649">
            <v>0</v>
          </cell>
          <cell r="AL649" t="str">
            <v>EPC</v>
          </cell>
          <cell r="AM649">
            <v>2602045001</v>
          </cell>
          <cell r="AN649" t="str">
            <v>Regulated Meter &amp; Data Service</v>
          </cell>
          <cell r="AO649" t="str">
            <v>Manager,Meter Reading</v>
          </cell>
          <cell r="AP649">
            <v>200255</v>
          </cell>
          <cell r="AQ649">
            <v>0</v>
          </cell>
          <cell r="AR649" t="str">
            <v>F</v>
          </cell>
          <cell r="AS649">
            <v>1</v>
          </cell>
          <cell r="AT649" t="str">
            <v>R</v>
          </cell>
          <cell r="AU649" t="str">
            <v>M</v>
          </cell>
          <cell r="AV649">
            <v>8203</v>
          </cell>
          <cell r="AW649" t="str">
            <v>Regulated Meter &amp; Data Service</v>
          </cell>
          <cell r="AX649" t="str">
            <v>ENP</v>
          </cell>
          <cell r="AY649" t="str">
            <v>EX</v>
          </cell>
          <cell r="AZ649">
            <v>202047</v>
          </cell>
          <cell r="BA649">
            <v>50.912390000000002</v>
          </cell>
          <cell r="BB649">
            <v>38.15</v>
          </cell>
          <cell r="BC649">
            <v>100999.999</v>
          </cell>
          <cell r="BD649" t="str">
            <v>OP4</v>
          </cell>
          <cell r="BE649">
            <v>0</v>
          </cell>
          <cell r="BF649">
            <v>36619</v>
          </cell>
          <cell r="BG649">
            <v>14586</v>
          </cell>
          <cell r="BH649">
            <v>1</v>
          </cell>
          <cell r="BI649" t="str">
            <v>NSD</v>
          </cell>
        </row>
        <row r="650">
          <cell r="AF650">
            <v>137401</v>
          </cell>
          <cell r="AG650" t="str">
            <v>Weber,David G.</v>
          </cell>
          <cell r="AH650" t="str">
            <v>M</v>
          </cell>
          <cell r="AI650">
            <v>20097</v>
          </cell>
          <cell r="AJ650">
            <v>37466</v>
          </cell>
          <cell r="AK650">
            <v>39571</v>
          </cell>
          <cell r="AL650" t="str">
            <v>EEI</v>
          </cell>
          <cell r="AM650">
            <v>2605075510</v>
          </cell>
          <cell r="AN650" t="str">
            <v>Customer Contact</v>
          </cell>
          <cell r="AO650" t="str">
            <v>Team Lead, Storefront</v>
          </cell>
          <cell r="AP650">
            <v>200900</v>
          </cell>
          <cell r="AQ650">
            <v>0</v>
          </cell>
          <cell r="AR650" t="str">
            <v>F</v>
          </cell>
          <cell r="AS650">
            <v>1</v>
          </cell>
          <cell r="AT650" t="str">
            <v>R</v>
          </cell>
          <cell r="AU650" t="str">
            <v>M</v>
          </cell>
          <cell r="AV650">
            <v>8615</v>
          </cell>
          <cell r="AW650" t="str">
            <v>Customer Contact</v>
          </cell>
          <cell r="AX650" t="str">
            <v>ENP</v>
          </cell>
          <cell r="AY650" t="str">
            <v>EX</v>
          </cell>
          <cell r="AZ650">
            <v>200951</v>
          </cell>
          <cell r="BA650">
            <v>42.847060999999997</v>
          </cell>
          <cell r="BB650">
            <v>38.15</v>
          </cell>
          <cell r="BC650">
            <v>85000</v>
          </cell>
          <cell r="BD650" t="str">
            <v>CS3</v>
          </cell>
          <cell r="BE650">
            <v>0</v>
          </cell>
          <cell r="BF650">
            <v>37466</v>
          </cell>
          <cell r="BG650">
            <v>14300</v>
          </cell>
          <cell r="BH650">
            <v>1</v>
          </cell>
          <cell r="BI650" t="str">
            <v>430.532.240</v>
          </cell>
        </row>
        <row r="651">
          <cell r="AF651">
            <v>141117</v>
          </cell>
          <cell r="AG651" t="str">
            <v>Weicker,Susan</v>
          </cell>
          <cell r="AH651" t="str">
            <v>F</v>
          </cell>
          <cell r="AI651">
            <v>23098</v>
          </cell>
          <cell r="AJ651">
            <v>41113</v>
          </cell>
          <cell r="AK651">
            <v>0</v>
          </cell>
          <cell r="AL651" t="str">
            <v>ENM</v>
          </cell>
          <cell r="AM651">
            <v>2603033260</v>
          </cell>
          <cell r="AN651" t="str">
            <v>ERP</v>
          </cell>
          <cell r="AO651" t="str">
            <v>SAP Netweaver Specialist</v>
          </cell>
          <cell r="AP651">
            <v>101334</v>
          </cell>
          <cell r="AQ651">
            <v>0</v>
          </cell>
          <cell r="AR651" t="str">
            <v>F</v>
          </cell>
          <cell r="AS651">
            <v>1</v>
          </cell>
          <cell r="AT651" t="str">
            <v>R</v>
          </cell>
          <cell r="AU651" t="str">
            <v>M</v>
          </cell>
          <cell r="AV651">
            <v>8162</v>
          </cell>
          <cell r="AW651" t="str">
            <v>ERP</v>
          </cell>
          <cell r="AX651" t="str">
            <v>ENP</v>
          </cell>
          <cell r="AY651" t="str">
            <v>EX</v>
          </cell>
          <cell r="AZ651">
            <v>202037</v>
          </cell>
          <cell r="BA651">
            <v>62.758343000000004</v>
          </cell>
          <cell r="BB651">
            <v>38.15</v>
          </cell>
          <cell r="BC651">
            <v>124500.001</v>
          </cell>
          <cell r="BD651" t="str">
            <v>IS3</v>
          </cell>
          <cell r="BE651">
            <v>0</v>
          </cell>
          <cell r="BF651">
            <v>41113</v>
          </cell>
          <cell r="BG651">
            <v>0</v>
          </cell>
          <cell r="BH651">
            <v>0</v>
          </cell>
          <cell r="BI651" t="str">
            <v>NSD</v>
          </cell>
        </row>
        <row r="652">
          <cell r="AF652">
            <v>138457</v>
          </cell>
          <cell r="AG652" t="str">
            <v>Weinstein,Leon</v>
          </cell>
          <cell r="AH652" t="str">
            <v>M</v>
          </cell>
          <cell r="AI652">
            <v>30360</v>
          </cell>
          <cell r="AJ652">
            <v>39356</v>
          </cell>
          <cell r="AK652">
            <v>0</v>
          </cell>
          <cell r="AL652" t="str">
            <v>EEC</v>
          </cell>
          <cell r="AM652">
            <v>2604054000</v>
          </cell>
          <cell r="AN652" t="str">
            <v>Supply Admin</v>
          </cell>
          <cell r="AO652" t="str">
            <v>Real Time Trader</v>
          </cell>
          <cell r="AP652">
            <v>200869</v>
          </cell>
          <cell r="AQ652">
            <v>0</v>
          </cell>
          <cell r="AR652" t="str">
            <v>F</v>
          </cell>
          <cell r="AS652">
            <v>1</v>
          </cell>
          <cell r="AT652" t="str">
            <v>R</v>
          </cell>
          <cell r="AU652" t="str">
            <v>M</v>
          </cell>
          <cell r="AV652">
            <v>8141</v>
          </cell>
          <cell r="AW652" t="str">
            <v>Supply Admin</v>
          </cell>
          <cell r="AX652" t="str">
            <v>ENP</v>
          </cell>
          <cell r="AY652" t="str">
            <v>EX</v>
          </cell>
          <cell r="AZ652">
            <v>101008</v>
          </cell>
          <cell r="BA652">
            <v>40.629095999999997</v>
          </cell>
          <cell r="BB652">
            <v>38.15</v>
          </cell>
          <cell r="BC652">
            <v>80600.001000000004</v>
          </cell>
          <cell r="BD652" t="str">
            <v>ES2</v>
          </cell>
          <cell r="BE652">
            <v>0</v>
          </cell>
          <cell r="BF652">
            <v>39356</v>
          </cell>
          <cell r="BG652">
            <v>9000</v>
          </cell>
          <cell r="BH652">
            <v>1</v>
          </cell>
          <cell r="BI652" t="str">
            <v>420.858.340.PW</v>
          </cell>
        </row>
        <row r="653">
          <cell r="AF653">
            <v>137011</v>
          </cell>
          <cell r="AG653" t="str">
            <v>Weismiller,Donald Grant</v>
          </cell>
          <cell r="AH653" t="str">
            <v>M</v>
          </cell>
          <cell r="AI653">
            <v>21242</v>
          </cell>
          <cell r="AJ653">
            <v>37103</v>
          </cell>
          <cell r="AK653">
            <v>0</v>
          </cell>
          <cell r="AL653" t="str">
            <v>ENM</v>
          </cell>
          <cell r="AM653">
            <v>2603022400</v>
          </cell>
          <cell r="AN653" t="str">
            <v>Regulatory Affairs-Power</v>
          </cell>
          <cell r="AO653" t="str">
            <v>Dir, Regulatory Affairs (EPC)</v>
          </cell>
          <cell r="AP653">
            <v>200534</v>
          </cell>
          <cell r="AQ653">
            <v>0</v>
          </cell>
          <cell r="AR653" t="str">
            <v>F</v>
          </cell>
          <cell r="AS653">
            <v>1</v>
          </cell>
          <cell r="AT653" t="str">
            <v>R</v>
          </cell>
          <cell r="AU653" t="str">
            <v>M</v>
          </cell>
          <cell r="AV653">
            <v>8620</v>
          </cell>
          <cell r="AW653" t="str">
            <v>Regulatory Affairs-Power</v>
          </cell>
          <cell r="AX653" t="str">
            <v>ENP</v>
          </cell>
          <cell r="AY653" t="str">
            <v>EX</v>
          </cell>
          <cell r="AZ653">
            <v>200623</v>
          </cell>
          <cell r="BA653">
            <v>95.523741999999999</v>
          </cell>
          <cell r="BB653">
            <v>38.15</v>
          </cell>
          <cell r="BC653">
            <v>189499.99900000001</v>
          </cell>
          <cell r="BD653" t="str">
            <v>RA6</v>
          </cell>
          <cell r="BE653">
            <v>0</v>
          </cell>
          <cell r="BF653">
            <v>37103</v>
          </cell>
          <cell r="BG653">
            <v>56700</v>
          </cell>
          <cell r="BH653">
            <v>1</v>
          </cell>
          <cell r="BI653" t="str">
            <v>NSD</v>
          </cell>
        </row>
        <row r="654">
          <cell r="AF654">
            <v>140929</v>
          </cell>
          <cell r="AG654" t="str">
            <v>West,Dallas W</v>
          </cell>
          <cell r="AH654" t="str">
            <v>M</v>
          </cell>
          <cell r="AI654">
            <v>27779</v>
          </cell>
          <cell r="AJ654">
            <v>41022</v>
          </cell>
          <cell r="AK654">
            <v>0</v>
          </cell>
          <cell r="AL654" t="str">
            <v>EEC</v>
          </cell>
          <cell r="AM654">
            <v>2604077060</v>
          </cell>
          <cell r="AN654" t="str">
            <v>EngPltCons</v>
          </cell>
          <cell r="AO654" t="str">
            <v>Instrumentation &amp; Controls Eng</v>
          </cell>
          <cell r="AP654">
            <v>201555</v>
          </cell>
          <cell r="AQ654">
            <v>0</v>
          </cell>
          <cell r="AR654" t="str">
            <v>F</v>
          </cell>
          <cell r="AS654">
            <v>1</v>
          </cell>
          <cell r="AT654" t="str">
            <v>R</v>
          </cell>
          <cell r="AU654" t="str">
            <v>M</v>
          </cell>
          <cell r="AV654">
            <v>8132</v>
          </cell>
          <cell r="AW654" t="str">
            <v>EngPltCons</v>
          </cell>
          <cell r="AX654" t="str">
            <v>ENP</v>
          </cell>
          <cell r="AY654" t="str">
            <v>EX</v>
          </cell>
          <cell r="AZ654">
            <v>201992</v>
          </cell>
          <cell r="BA654">
            <v>57.969552999999998</v>
          </cell>
          <cell r="BB654">
            <v>38.15</v>
          </cell>
          <cell r="BC654">
            <v>114999.999</v>
          </cell>
          <cell r="BD654" t="str">
            <v>EN3</v>
          </cell>
          <cell r="BE654">
            <v>0</v>
          </cell>
          <cell r="BF654">
            <v>41022</v>
          </cell>
          <cell r="BG654">
            <v>0</v>
          </cell>
          <cell r="BH654">
            <v>0</v>
          </cell>
          <cell r="BI654" t="str">
            <v>NSD</v>
          </cell>
        </row>
        <row r="655">
          <cell r="AF655">
            <v>139395</v>
          </cell>
          <cell r="AG655" t="str">
            <v>Whelen,Jenny L</v>
          </cell>
          <cell r="AH655" t="str">
            <v>F</v>
          </cell>
          <cell r="AI655">
            <v>22982</v>
          </cell>
          <cell r="AJ655">
            <v>40238</v>
          </cell>
          <cell r="AK655">
            <v>0</v>
          </cell>
          <cell r="AL655" t="str">
            <v>EEC</v>
          </cell>
          <cell r="AM655">
            <v>2604077000</v>
          </cell>
          <cell r="AN655" t="str">
            <v>GENCO Operations</v>
          </cell>
          <cell r="AO655" t="str">
            <v>Executive Assistant</v>
          </cell>
          <cell r="AP655">
            <v>201268</v>
          </cell>
          <cell r="AQ655">
            <v>0</v>
          </cell>
          <cell r="AR655" t="str">
            <v>F</v>
          </cell>
          <cell r="AS655">
            <v>1</v>
          </cell>
          <cell r="AT655" t="str">
            <v>R</v>
          </cell>
          <cell r="AU655" t="str">
            <v>M</v>
          </cell>
          <cell r="AV655">
            <v>8101</v>
          </cell>
          <cell r="AW655" t="str">
            <v>GENCO Operations</v>
          </cell>
          <cell r="AX655" t="str">
            <v>ENP</v>
          </cell>
          <cell r="AY655" t="str">
            <v>EX</v>
          </cell>
          <cell r="AZ655">
            <v>201603</v>
          </cell>
          <cell r="BA655">
            <v>35.789898000000001</v>
          </cell>
          <cell r="BB655">
            <v>38.15</v>
          </cell>
          <cell r="BC655">
            <v>71000</v>
          </cell>
          <cell r="BD655" t="str">
            <v>AD2</v>
          </cell>
          <cell r="BE655">
            <v>0</v>
          </cell>
          <cell r="BF655">
            <v>40238</v>
          </cell>
          <cell r="BG655">
            <v>10400</v>
          </cell>
          <cell r="BH655">
            <v>1</v>
          </cell>
          <cell r="BI655" t="str">
            <v>220.108.400</v>
          </cell>
        </row>
        <row r="656">
          <cell r="AF656">
            <v>69976</v>
          </cell>
          <cell r="AG656" t="str">
            <v>White,Gordon</v>
          </cell>
          <cell r="AH656" t="str">
            <v>M</v>
          </cell>
          <cell r="AI656">
            <v>21496</v>
          </cell>
          <cell r="AJ656">
            <v>29647</v>
          </cell>
          <cell r="AK656">
            <v>0</v>
          </cell>
          <cell r="AL656" t="str">
            <v>EPS</v>
          </cell>
          <cell r="AM656">
            <v>2607057512</v>
          </cell>
          <cell r="AN656" t="str">
            <v>Government Segment</v>
          </cell>
          <cell r="AO656" t="str">
            <v>Senior Engineer, Lighting</v>
          </cell>
          <cell r="AP656">
            <v>200311</v>
          </cell>
          <cell r="AQ656">
            <v>0</v>
          </cell>
          <cell r="AR656" t="str">
            <v>F</v>
          </cell>
          <cell r="AS656">
            <v>1</v>
          </cell>
          <cell r="AT656" t="str">
            <v>R</v>
          </cell>
          <cell r="AU656" t="str">
            <v>M</v>
          </cell>
          <cell r="AV656">
            <v>8133</v>
          </cell>
          <cell r="AW656" t="str">
            <v>Government Segment</v>
          </cell>
          <cell r="AX656" t="str">
            <v>ENP</v>
          </cell>
          <cell r="AY656" t="str">
            <v>EX</v>
          </cell>
          <cell r="AZ656">
            <v>101473</v>
          </cell>
          <cell r="BA656">
            <v>68.807338999999999</v>
          </cell>
          <cell r="BB656">
            <v>38.15</v>
          </cell>
          <cell r="BC656">
            <v>136499.99900000001</v>
          </cell>
          <cell r="BD656" t="str">
            <v>ENS</v>
          </cell>
          <cell r="BE656">
            <v>0</v>
          </cell>
          <cell r="BF656">
            <v>29647</v>
          </cell>
          <cell r="BG656">
            <v>28600</v>
          </cell>
          <cell r="BH656">
            <v>1</v>
          </cell>
          <cell r="BI656" t="str">
            <v>510.780.320.EL</v>
          </cell>
        </row>
        <row r="657">
          <cell r="AF657">
            <v>131832</v>
          </cell>
          <cell r="AG657" t="str">
            <v>Whiteside,Tory</v>
          </cell>
          <cell r="AH657" t="str">
            <v>M</v>
          </cell>
          <cell r="AI657">
            <v>25949</v>
          </cell>
          <cell r="AJ657">
            <v>36041</v>
          </cell>
          <cell r="AK657">
            <v>39601</v>
          </cell>
          <cell r="AL657" t="str">
            <v>EEC</v>
          </cell>
          <cell r="AM657">
            <v>2604059120</v>
          </cell>
          <cell r="AN657" t="str">
            <v>Marketing Res</v>
          </cell>
          <cell r="AO657" t="str">
            <v>Dir, EasyMax Operations &amp; Anal</v>
          </cell>
          <cell r="AP657">
            <v>201789</v>
          </cell>
          <cell r="AQ657">
            <v>0</v>
          </cell>
          <cell r="AR657" t="str">
            <v>F</v>
          </cell>
          <cell r="AS657">
            <v>1</v>
          </cell>
          <cell r="AT657" t="str">
            <v>R</v>
          </cell>
          <cell r="AU657" t="str">
            <v>M</v>
          </cell>
          <cell r="AV657">
            <v>8619</v>
          </cell>
          <cell r="AW657" t="str">
            <v>Marketing Res</v>
          </cell>
          <cell r="AX657" t="str">
            <v>ENP</v>
          </cell>
          <cell r="AY657" t="str">
            <v>EX</v>
          </cell>
          <cell r="AZ657">
            <v>201901</v>
          </cell>
          <cell r="BA657">
            <v>71.579796000000002</v>
          </cell>
          <cell r="BB657">
            <v>38.15</v>
          </cell>
          <cell r="BC657">
            <v>141999.99900000001</v>
          </cell>
          <cell r="BD657" t="str">
            <v>AN6</v>
          </cell>
          <cell r="BE657">
            <v>0</v>
          </cell>
          <cell r="BF657">
            <v>39601</v>
          </cell>
          <cell r="BG657">
            <v>38700</v>
          </cell>
          <cell r="BH657">
            <v>1</v>
          </cell>
          <cell r="BI657" t="str">
            <v>NSD</v>
          </cell>
        </row>
        <row r="658">
          <cell r="AF658">
            <v>137604</v>
          </cell>
          <cell r="AG658" t="str">
            <v>Wilkins,James</v>
          </cell>
          <cell r="AH658" t="str">
            <v>M</v>
          </cell>
          <cell r="AI658">
            <v>18772</v>
          </cell>
          <cell r="AJ658">
            <v>37725</v>
          </cell>
          <cell r="AK658">
            <v>0</v>
          </cell>
          <cell r="AL658" t="str">
            <v>ENM</v>
          </cell>
          <cell r="AM658">
            <v>2601036100</v>
          </cell>
          <cell r="AN658" t="str">
            <v>Internal Audit</v>
          </cell>
          <cell r="AO658" t="str">
            <v>Director, Internal Audit</v>
          </cell>
          <cell r="AP658">
            <v>8020</v>
          </cell>
          <cell r="AQ658">
            <v>0</v>
          </cell>
          <cell r="AR658" t="str">
            <v>F</v>
          </cell>
          <cell r="AS658">
            <v>1</v>
          </cell>
          <cell r="AT658" t="str">
            <v>R</v>
          </cell>
          <cell r="AU658" t="str">
            <v>M</v>
          </cell>
          <cell r="AV658">
            <v>8115</v>
          </cell>
          <cell r="AW658" t="str">
            <v>Internal Audit</v>
          </cell>
          <cell r="AX658" t="str">
            <v>ENP</v>
          </cell>
          <cell r="AY658" t="str">
            <v>EX</v>
          </cell>
          <cell r="AZ658">
            <v>200421</v>
          </cell>
          <cell r="BA658">
            <v>93.003326999999999</v>
          </cell>
          <cell r="BB658">
            <v>38.15</v>
          </cell>
          <cell r="BC658">
            <v>184500</v>
          </cell>
          <cell r="BD658" t="str">
            <v>AF6</v>
          </cell>
          <cell r="BE658">
            <v>0</v>
          </cell>
          <cell r="BF658">
            <v>37725</v>
          </cell>
          <cell r="BG658">
            <v>62700</v>
          </cell>
          <cell r="BH658">
            <v>1</v>
          </cell>
          <cell r="BI658" t="str">
            <v>210.324.130</v>
          </cell>
        </row>
        <row r="659">
          <cell r="AF659">
            <v>132163</v>
          </cell>
          <cell r="AG659" t="str">
            <v>Williams,Ryan</v>
          </cell>
          <cell r="AH659" t="str">
            <v>M</v>
          </cell>
          <cell r="AI659">
            <v>26357</v>
          </cell>
          <cell r="AJ659">
            <v>36094</v>
          </cell>
          <cell r="AK659">
            <v>0</v>
          </cell>
          <cell r="AL659" t="str">
            <v>ENM</v>
          </cell>
          <cell r="AM659">
            <v>2603033600</v>
          </cell>
          <cell r="AN659" t="str">
            <v>Transformation Consulting</v>
          </cell>
          <cell r="AO659" t="str">
            <v>Director, Technology Office</v>
          </cell>
          <cell r="AP659">
            <v>201329</v>
          </cell>
          <cell r="AQ659">
            <v>0</v>
          </cell>
          <cell r="AR659" t="str">
            <v>F</v>
          </cell>
          <cell r="AS659">
            <v>1</v>
          </cell>
          <cell r="AT659" t="str">
            <v>R</v>
          </cell>
          <cell r="AU659" t="str">
            <v>M</v>
          </cell>
          <cell r="AV659">
            <v>8245</v>
          </cell>
          <cell r="AW659" t="str">
            <v>Transformation Consulting</v>
          </cell>
          <cell r="AX659" t="str">
            <v>ENP</v>
          </cell>
          <cell r="AY659" t="str">
            <v>EX</v>
          </cell>
          <cell r="AZ659">
            <v>200604</v>
          </cell>
          <cell r="BA659">
            <v>85.190038999999999</v>
          </cell>
          <cell r="BB659">
            <v>38.15</v>
          </cell>
          <cell r="BC659">
            <v>168999.99900000001</v>
          </cell>
          <cell r="BD659" t="str">
            <v>CD6</v>
          </cell>
          <cell r="BE659">
            <v>0</v>
          </cell>
          <cell r="BF659">
            <v>36094</v>
          </cell>
          <cell r="BG659">
            <v>55700</v>
          </cell>
          <cell r="BH659">
            <v>1</v>
          </cell>
          <cell r="BI659" t="str">
            <v>400.436.220</v>
          </cell>
        </row>
        <row r="660">
          <cell r="AF660">
            <v>29379</v>
          </cell>
          <cell r="AG660" t="str">
            <v>Wilson,Wade W</v>
          </cell>
          <cell r="AH660" t="str">
            <v>M</v>
          </cell>
          <cell r="AI660">
            <v>18517</v>
          </cell>
          <cell r="AJ660">
            <v>26183</v>
          </cell>
          <cell r="AK660">
            <v>0</v>
          </cell>
          <cell r="AL660" t="str">
            <v>EPS</v>
          </cell>
          <cell r="AM660">
            <v>2607057512</v>
          </cell>
          <cell r="AN660" t="str">
            <v>Government Segment</v>
          </cell>
          <cell r="AO660" t="str">
            <v>Technical Sales Rep</v>
          </cell>
          <cell r="AP660">
            <v>200311</v>
          </cell>
          <cell r="AQ660">
            <v>0</v>
          </cell>
          <cell r="AR660" t="str">
            <v>F</v>
          </cell>
          <cell r="AS660">
            <v>1</v>
          </cell>
          <cell r="AT660" t="str">
            <v>R</v>
          </cell>
          <cell r="AU660" t="str">
            <v>M</v>
          </cell>
          <cell r="AV660">
            <v>8192</v>
          </cell>
          <cell r="AW660" t="str">
            <v>Government Segment</v>
          </cell>
          <cell r="AX660" t="str">
            <v>ENP</v>
          </cell>
          <cell r="AY660" t="str">
            <v>EX</v>
          </cell>
          <cell r="AZ660">
            <v>101233</v>
          </cell>
          <cell r="BA660">
            <v>58.070369999999997</v>
          </cell>
          <cell r="BB660">
            <v>38.15</v>
          </cell>
          <cell r="BC660">
            <v>115200</v>
          </cell>
          <cell r="BD660" t="str">
            <v>MS3</v>
          </cell>
          <cell r="BE660">
            <v>0</v>
          </cell>
          <cell r="BF660">
            <v>26183</v>
          </cell>
          <cell r="BG660">
            <v>22500</v>
          </cell>
          <cell r="BH660">
            <v>1</v>
          </cell>
          <cell r="BI660" t="str">
            <v>410.100.330.PW</v>
          </cell>
        </row>
        <row r="661">
          <cell r="AF661">
            <v>134336</v>
          </cell>
          <cell r="AG661" t="str">
            <v>Windsor,Michael</v>
          </cell>
          <cell r="AH661" t="str">
            <v>M</v>
          </cell>
          <cell r="AI661">
            <v>24385</v>
          </cell>
          <cell r="AJ661">
            <v>36501</v>
          </cell>
          <cell r="AK661">
            <v>0</v>
          </cell>
          <cell r="AL661" t="str">
            <v>EPC</v>
          </cell>
          <cell r="AM661">
            <v>2602043220</v>
          </cell>
          <cell r="AN661" t="str">
            <v>VP System Operations</v>
          </cell>
          <cell r="AO661" t="str">
            <v>Dir, Operations Engineering</v>
          </cell>
          <cell r="AP661">
            <v>201920</v>
          </cell>
          <cell r="AQ661">
            <v>0</v>
          </cell>
          <cell r="AR661" t="str">
            <v>F</v>
          </cell>
          <cell r="AS661">
            <v>1</v>
          </cell>
          <cell r="AT661" t="str">
            <v>R</v>
          </cell>
          <cell r="AU661" t="str">
            <v>M</v>
          </cell>
          <cell r="AV661">
            <v>8136</v>
          </cell>
          <cell r="AW661" t="str">
            <v>VP System Operations</v>
          </cell>
          <cell r="AX661" t="str">
            <v>ENP</v>
          </cell>
          <cell r="AY661" t="str">
            <v>EX</v>
          </cell>
          <cell r="AZ661">
            <v>201921</v>
          </cell>
          <cell r="BA661">
            <v>92.499244000000004</v>
          </cell>
          <cell r="BB661">
            <v>38.15</v>
          </cell>
          <cell r="BC661">
            <v>183500</v>
          </cell>
          <cell r="BD661" t="str">
            <v>EN6</v>
          </cell>
          <cell r="BE661">
            <v>0</v>
          </cell>
          <cell r="BF661">
            <v>36501</v>
          </cell>
          <cell r="BG661">
            <v>49700</v>
          </cell>
          <cell r="BH661">
            <v>1</v>
          </cell>
          <cell r="BI661" t="str">
            <v>510.780.220.EL</v>
          </cell>
        </row>
        <row r="662">
          <cell r="AF662">
            <v>136858</v>
          </cell>
          <cell r="AG662" t="str">
            <v>Wingate,Karla Dawn</v>
          </cell>
          <cell r="AH662" t="str">
            <v>F</v>
          </cell>
          <cell r="AI662">
            <v>27812</v>
          </cell>
          <cell r="AJ662">
            <v>37004</v>
          </cell>
          <cell r="AK662">
            <v>38108</v>
          </cell>
          <cell r="AL662" t="str">
            <v>ENM</v>
          </cell>
          <cell r="AM662">
            <v>2603026500</v>
          </cell>
          <cell r="AN662" t="str">
            <v>Corp Mktg - Salary &amp; Admin</v>
          </cell>
          <cell r="AO662" t="str">
            <v>Mgr, Sponsorship &amp; Community</v>
          </cell>
          <cell r="AP662">
            <v>201789</v>
          </cell>
          <cell r="AQ662">
            <v>0</v>
          </cell>
          <cell r="AR662" t="str">
            <v>F</v>
          </cell>
          <cell r="AS662">
            <v>1</v>
          </cell>
          <cell r="AT662" t="str">
            <v>R</v>
          </cell>
          <cell r="AU662" t="str">
            <v>M</v>
          </cell>
          <cell r="AV662">
            <v>8123</v>
          </cell>
          <cell r="AW662" t="str">
            <v>Corp Mktg - Salary &amp; Admin</v>
          </cell>
          <cell r="AX662" t="str">
            <v>ENP</v>
          </cell>
          <cell r="AY662" t="str">
            <v>EX</v>
          </cell>
          <cell r="AZ662">
            <v>100754</v>
          </cell>
          <cell r="BA662">
            <v>55.449137999999998</v>
          </cell>
          <cell r="BB662">
            <v>38.15</v>
          </cell>
          <cell r="BC662">
            <v>110000</v>
          </cell>
          <cell r="BD662" t="str">
            <v>CC4</v>
          </cell>
          <cell r="BE662">
            <v>0</v>
          </cell>
          <cell r="BF662">
            <v>37004</v>
          </cell>
          <cell r="BG662">
            <v>22300</v>
          </cell>
          <cell r="BH662">
            <v>1</v>
          </cell>
          <cell r="BI662" t="str">
            <v>140.100.320</v>
          </cell>
        </row>
        <row r="663">
          <cell r="AF663">
            <v>139465</v>
          </cell>
          <cell r="AG663" t="str">
            <v>Wingert,Nils</v>
          </cell>
          <cell r="AH663" t="str">
            <v>M</v>
          </cell>
          <cell r="AI663">
            <v>27876</v>
          </cell>
          <cell r="AJ663">
            <v>40329</v>
          </cell>
          <cell r="AK663">
            <v>0</v>
          </cell>
          <cell r="AL663" t="str">
            <v>EPS</v>
          </cell>
          <cell r="AM663">
            <v>2607057513</v>
          </cell>
          <cell r="AN663" t="str">
            <v>Light Rail and Power</v>
          </cell>
          <cell r="AO663" t="str">
            <v>Project Manager</v>
          </cell>
          <cell r="AP663">
            <v>200300</v>
          </cell>
          <cell r="AQ663">
            <v>0</v>
          </cell>
          <cell r="AR663" t="str">
            <v>F</v>
          </cell>
          <cell r="AS663">
            <v>1</v>
          </cell>
          <cell r="AT663" t="str">
            <v>R</v>
          </cell>
          <cell r="AU663" t="str">
            <v>M</v>
          </cell>
          <cell r="AV663">
            <v>8202</v>
          </cell>
          <cell r="AW663" t="str">
            <v>Light Rail and Power</v>
          </cell>
          <cell r="AX663" t="str">
            <v>ENP</v>
          </cell>
          <cell r="AY663" t="str">
            <v>EX</v>
          </cell>
          <cell r="AZ663">
            <v>200700</v>
          </cell>
          <cell r="BA663">
            <v>57.314245</v>
          </cell>
          <cell r="BB663">
            <v>38.15</v>
          </cell>
          <cell r="BC663">
            <v>113699.999</v>
          </cell>
          <cell r="BD663" t="str">
            <v>OP3</v>
          </cell>
          <cell r="BE663">
            <v>0</v>
          </cell>
          <cell r="BF663">
            <v>40329</v>
          </cell>
          <cell r="BG663">
            <v>22500</v>
          </cell>
          <cell r="BH663">
            <v>1</v>
          </cell>
          <cell r="BI663" t="str">
            <v>NSD</v>
          </cell>
        </row>
        <row r="664">
          <cell r="AF664">
            <v>139464</v>
          </cell>
          <cell r="AG664" t="str">
            <v>Wong,Brian</v>
          </cell>
          <cell r="AH664" t="str">
            <v>M</v>
          </cell>
          <cell r="AI664">
            <v>23862</v>
          </cell>
          <cell r="AJ664">
            <v>40329</v>
          </cell>
          <cell r="AK664">
            <v>0</v>
          </cell>
          <cell r="AL664" t="str">
            <v>ENM</v>
          </cell>
          <cell r="AM664">
            <v>2601036010</v>
          </cell>
          <cell r="AN664" t="str">
            <v>External Reporting</v>
          </cell>
          <cell r="AO664" t="str">
            <v>Director, Taxation</v>
          </cell>
          <cell r="AP664">
            <v>101424</v>
          </cell>
          <cell r="AQ664">
            <v>0</v>
          </cell>
          <cell r="AR664" t="str">
            <v>F</v>
          </cell>
          <cell r="AS664">
            <v>1</v>
          </cell>
          <cell r="AT664" t="str">
            <v>R</v>
          </cell>
          <cell r="AU664" t="str">
            <v>M</v>
          </cell>
          <cell r="AV664">
            <v>8115</v>
          </cell>
          <cell r="AW664" t="str">
            <v>External Reporting</v>
          </cell>
          <cell r="AX664" t="str">
            <v>ENP</v>
          </cell>
          <cell r="AY664" t="str">
            <v>EX</v>
          </cell>
          <cell r="AZ664">
            <v>100542</v>
          </cell>
          <cell r="BA664">
            <v>77.880835000000005</v>
          </cell>
          <cell r="BB664">
            <v>38.15</v>
          </cell>
          <cell r="BC664">
            <v>154500</v>
          </cell>
          <cell r="BD664" t="str">
            <v>AF6</v>
          </cell>
          <cell r="BE664">
            <v>0</v>
          </cell>
          <cell r="BF664">
            <v>40329</v>
          </cell>
          <cell r="BG664">
            <v>42700</v>
          </cell>
          <cell r="BH664">
            <v>1</v>
          </cell>
          <cell r="BI664" t="str">
            <v>210.364.210</v>
          </cell>
        </row>
        <row r="665">
          <cell r="AF665">
            <v>130323</v>
          </cell>
          <cell r="AG665" t="str">
            <v>Wong,Jorge A</v>
          </cell>
          <cell r="AH665" t="str">
            <v>M</v>
          </cell>
          <cell r="AI665">
            <v>20854</v>
          </cell>
          <cell r="AJ665">
            <v>35800</v>
          </cell>
          <cell r="AK665">
            <v>38922</v>
          </cell>
          <cell r="AL665" t="str">
            <v>ENM</v>
          </cell>
          <cell r="AM665">
            <v>2603033200</v>
          </cell>
          <cell r="AN665" t="str">
            <v>Information Delivery</v>
          </cell>
          <cell r="AO665" t="str">
            <v>Problem Management Lead</v>
          </cell>
          <cell r="AP665">
            <v>201243</v>
          </cell>
          <cell r="AQ665">
            <v>0</v>
          </cell>
          <cell r="AR665" t="str">
            <v>F</v>
          </cell>
          <cell r="AS665">
            <v>1</v>
          </cell>
          <cell r="AT665" t="str">
            <v>R</v>
          </cell>
          <cell r="AU665" t="str">
            <v>M</v>
          </cell>
          <cell r="AV665">
            <v>8162</v>
          </cell>
          <cell r="AW665" t="str">
            <v>Information Delivery</v>
          </cell>
          <cell r="AX665" t="str">
            <v>ENP</v>
          </cell>
          <cell r="AY665" t="str">
            <v>EX</v>
          </cell>
          <cell r="AZ665">
            <v>200927</v>
          </cell>
          <cell r="BA665">
            <v>55.348320999999999</v>
          </cell>
          <cell r="BB665">
            <v>38.15</v>
          </cell>
          <cell r="BC665">
            <v>109799.999</v>
          </cell>
          <cell r="BD665" t="str">
            <v>IS3</v>
          </cell>
          <cell r="BE665">
            <v>0</v>
          </cell>
          <cell r="BF665">
            <v>38922</v>
          </cell>
          <cell r="BG665">
            <v>23700</v>
          </cell>
          <cell r="BH665">
            <v>1</v>
          </cell>
          <cell r="BI665" t="str">
            <v>NSD</v>
          </cell>
        </row>
        <row r="666">
          <cell r="AF666">
            <v>136953</v>
          </cell>
          <cell r="AG666" t="str">
            <v>Wong,Michael</v>
          </cell>
          <cell r="AH666" t="str">
            <v>M</v>
          </cell>
          <cell r="AI666">
            <v>28550</v>
          </cell>
          <cell r="AJ666">
            <v>37060</v>
          </cell>
          <cell r="AK666">
            <v>0</v>
          </cell>
          <cell r="AL666" t="str">
            <v>EPC</v>
          </cell>
          <cell r="AM666">
            <v>2602041310</v>
          </cell>
          <cell r="AN666" t="str">
            <v>Projects and Engineering</v>
          </cell>
          <cell r="AO666" t="str">
            <v>Mgr, Major Projects</v>
          </cell>
          <cell r="AP666">
            <v>201689</v>
          </cell>
          <cell r="AQ666">
            <v>0</v>
          </cell>
          <cell r="AR666" t="str">
            <v>F</v>
          </cell>
          <cell r="AS666">
            <v>1</v>
          </cell>
          <cell r="AT666" t="str">
            <v>R</v>
          </cell>
          <cell r="AU666" t="str">
            <v>M</v>
          </cell>
          <cell r="AV666">
            <v>8134</v>
          </cell>
          <cell r="AW666" t="str">
            <v>Projects and Engineering</v>
          </cell>
          <cell r="AX666" t="str">
            <v>ENP</v>
          </cell>
          <cell r="AY666" t="str">
            <v>EX</v>
          </cell>
          <cell r="AZ666">
            <v>100632</v>
          </cell>
          <cell r="BA666">
            <v>73.596129000000005</v>
          </cell>
          <cell r="BB666">
            <v>38.15</v>
          </cell>
          <cell r="BC666">
            <v>146000.00099999999</v>
          </cell>
          <cell r="BD666" t="str">
            <v>EN4</v>
          </cell>
          <cell r="BE666">
            <v>0</v>
          </cell>
          <cell r="BF666">
            <v>37060</v>
          </cell>
          <cell r="BG666">
            <v>29700</v>
          </cell>
          <cell r="BH666">
            <v>1</v>
          </cell>
          <cell r="BI666" t="str">
            <v>510.780.310.PJ</v>
          </cell>
        </row>
        <row r="667">
          <cell r="AF667">
            <v>137105</v>
          </cell>
          <cell r="AG667" t="str">
            <v>Wong,Michelle D.</v>
          </cell>
          <cell r="AH667" t="str">
            <v>F</v>
          </cell>
          <cell r="AI667">
            <v>28967</v>
          </cell>
          <cell r="AJ667">
            <v>37169</v>
          </cell>
          <cell r="AK667">
            <v>0</v>
          </cell>
          <cell r="AL667" t="str">
            <v>ENM</v>
          </cell>
          <cell r="AM667">
            <v>2603026500</v>
          </cell>
          <cell r="AN667" t="str">
            <v>Corp Mktg - Salary &amp; Admin</v>
          </cell>
          <cell r="AO667" t="str">
            <v>Community Invest. Specialist</v>
          </cell>
          <cell r="AP667">
            <v>100754</v>
          </cell>
          <cell r="AQ667">
            <v>0</v>
          </cell>
          <cell r="AR667" t="str">
            <v>F</v>
          </cell>
          <cell r="AS667">
            <v>1</v>
          </cell>
          <cell r="AT667" t="str">
            <v>R</v>
          </cell>
          <cell r="AU667" t="str">
            <v>M</v>
          </cell>
          <cell r="AV667">
            <v>8122</v>
          </cell>
          <cell r="AW667" t="str">
            <v>Corp Mktg - Salary &amp; Admin</v>
          </cell>
          <cell r="AX667" t="str">
            <v>ENP</v>
          </cell>
          <cell r="AY667" t="str">
            <v>EX</v>
          </cell>
          <cell r="AZ667">
            <v>200168</v>
          </cell>
          <cell r="BA667">
            <v>46.375642999999997</v>
          </cell>
          <cell r="BB667">
            <v>38.15</v>
          </cell>
          <cell r="BC667">
            <v>92000.001000000004</v>
          </cell>
          <cell r="BD667" t="str">
            <v>CC3</v>
          </cell>
          <cell r="BE667">
            <v>0</v>
          </cell>
          <cell r="BF667">
            <v>37169</v>
          </cell>
          <cell r="BG667">
            <v>19100</v>
          </cell>
          <cell r="BH667">
            <v>1</v>
          </cell>
          <cell r="BI667" t="str">
            <v>140.100.330</v>
          </cell>
        </row>
        <row r="668">
          <cell r="AF668">
            <v>140166</v>
          </cell>
          <cell r="AG668" t="str">
            <v>Wong,Sean</v>
          </cell>
          <cell r="AH668" t="str">
            <v>M</v>
          </cell>
          <cell r="AI668">
            <v>31469</v>
          </cell>
          <cell r="AJ668">
            <v>40637</v>
          </cell>
          <cell r="AK668">
            <v>0</v>
          </cell>
          <cell r="AL668" t="str">
            <v>ENV</v>
          </cell>
          <cell r="AM668">
            <v>2606065000</v>
          </cell>
          <cell r="AN668" t="str">
            <v>Envision Operations</v>
          </cell>
          <cell r="AO668" t="str">
            <v>Network Operator</v>
          </cell>
          <cell r="AP668">
            <v>201570</v>
          </cell>
          <cell r="AQ668">
            <v>0</v>
          </cell>
          <cell r="AR668" t="str">
            <v>F</v>
          </cell>
          <cell r="AS668">
            <v>1</v>
          </cell>
          <cell r="AT668" t="str">
            <v>R</v>
          </cell>
          <cell r="AU668" t="str">
            <v>M</v>
          </cell>
          <cell r="AV668">
            <v>8201</v>
          </cell>
          <cell r="AW668" t="str">
            <v>Envision Operations</v>
          </cell>
          <cell r="AX668" t="str">
            <v>ENP</v>
          </cell>
          <cell r="AY668" t="str">
            <v>EX</v>
          </cell>
          <cell r="AZ668">
            <v>201802</v>
          </cell>
          <cell r="BA668">
            <v>33.269483000000001</v>
          </cell>
          <cell r="BB668">
            <v>38.15</v>
          </cell>
          <cell r="BC668">
            <v>66000</v>
          </cell>
          <cell r="BD668" t="str">
            <v>OP2</v>
          </cell>
          <cell r="BE668">
            <v>0</v>
          </cell>
          <cell r="BF668">
            <v>40637</v>
          </cell>
          <cell r="BG668">
            <v>7300</v>
          </cell>
          <cell r="BH668">
            <v>1</v>
          </cell>
          <cell r="BI668" t="str">
            <v>NSD</v>
          </cell>
        </row>
        <row r="669">
          <cell r="AF669">
            <v>43063</v>
          </cell>
          <cell r="AG669" t="str">
            <v>Wong,Tommy</v>
          </cell>
          <cell r="AH669" t="str">
            <v>M</v>
          </cell>
          <cell r="AI669">
            <v>18300</v>
          </cell>
          <cell r="AJ669">
            <v>27967</v>
          </cell>
          <cell r="AK669">
            <v>0</v>
          </cell>
          <cell r="AL669" t="str">
            <v>EPS</v>
          </cell>
          <cell r="AM669">
            <v>2607057513</v>
          </cell>
          <cell r="AN669" t="str">
            <v>Light Rail and Power</v>
          </cell>
          <cell r="AO669" t="str">
            <v>Special Engineer, Elec. Comm.</v>
          </cell>
          <cell r="AP669">
            <v>9931</v>
          </cell>
          <cell r="AQ669">
            <v>0</v>
          </cell>
          <cell r="AR669" t="str">
            <v>F</v>
          </cell>
          <cell r="AS669">
            <v>1</v>
          </cell>
          <cell r="AT669" t="str">
            <v>R</v>
          </cell>
          <cell r="AU669" t="str">
            <v>M</v>
          </cell>
          <cell r="AV669">
            <v>8132</v>
          </cell>
          <cell r="AW669" t="str">
            <v>Light Rail and Power</v>
          </cell>
          <cell r="AX669" t="str">
            <v>ENP</v>
          </cell>
          <cell r="AY669" t="str">
            <v>EX</v>
          </cell>
          <cell r="AZ669">
            <v>200610</v>
          </cell>
          <cell r="BA669">
            <v>50.912390000000002</v>
          </cell>
          <cell r="BB669">
            <v>38.15</v>
          </cell>
          <cell r="BC669">
            <v>100999.999</v>
          </cell>
          <cell r="BD669" t="str">
            <v>EN3</v>
          </cell>
          <cell r="BE669">
            <v>0</v>
          </cell>
          <cell r="BF669">
            <v>27967</v>
          </cell>
          <cell r="BG669">
            <v>17100</v>
          </cell>
          <cell r="BH669">
            <v>1</v>
          </cell>
          <cell r="BI669" t="str">
            <v>510.780.330.EL</v>
          </cell>
        </row>
        <row r="670">
          <cell r="AF670">
            <v>137012</v>
          </cell>
          <cell r="AG670" t="str">
            <v>Woodcock,Kevin</v>
          </cell>
          <cell r="AH670" t="str">
            <v>M</v>
          </cell>
          <cell r="AI670">
            <v>27226</v>
          </cell>
          <cell r="AJ670">
            <v>37110</v>
          </cell>
          <cell r="AK670">
            <v>0</v>
          </cell>
          <cell r="AL670" t="str">
            <v>EPC</v>
          </cell>
          <cell r="AM670">
            <v>2602043730</v>
          </cell>
          <cell r="AN670" t="str">
            <v>Field Resources</v>
          </cell>
          <cell r="AO670" t="str">
            <v>Mgr, Underground</v>
          </cell>
          <cell r="AP670">
            <v>201928</v>
          </cell>
          <cell r="AQ670">
            <v>0</v>
          </cell>
          <cell r="AR670" t="str">
            <v>F</v>
          </cell>
          <cell r="AS670">
            <v>1</v>
          </cell>
          <cell r="AT670" t="str">
            <v>R</v>
          </cell>
          <cell r="AU670" t="str">
            <v>M</v>
          </cell>
          <cell r="AV670">
            <v>8203</v>
          </cell>
          <cell r="AW670" t="str">
            <v>Field Resources</v>
          </cell>
          <cell r="AX670" t="str">
            <v>ENP</v>
          </cell>
          <cell r="AY670" t="str">
            <v>EX</v>
          </cell>
          <cell r="AZ670">
            <v>201948</v>
          </cell>
          <cell r="BA670">
            <v>61.397317999999999</v>
          </cell>
          <cell r="BB670">
            <v>38.15</v>
          </cell>
          <cell r="BC670">
            <v>121799.999</v>
          </cell>
          <cell r="BD670" t="str">
            <v>OP4</v>
          </cell>
          <cell r="BE670">
            <v>0</v>
          </cell>
          <cell r="BF670">
            <v>37110</v>
          </cell>
          <cell r="BG670">
            <v>25606</v>
          </cell>
          <cell r="BH670">
            <v>1</v>
          </cell>
          <cell r="BI670" t="str">
            <v>NSD</v>
          </cell>
        </row>
        <row r="671">
          <cell r="AF671">
            <v>138791</v>
          </cell>
          <cell r="AG671" t="str">
            <v>Woolsey,Colin M</v>
          </cell>
          <cell r="AH671" t="str">
            <v>M</v>
          </cell>
          <cell r="AI671">
            <v>26043</v>
          </cell>
          <cell r="AJ671">
            <v>39573</v>
          </cell>
          <cell r="AK671">
            <v>40687</v>
          </cell>
          <cell r="AL671" t="str">
            <v>EEI</v>
          </cell>
          <cell r="AM671">
            <v>2605075502</v>
          </cell>
          <cell r="AN671" t="str">
            <v>Cust Care Work Force Planning</v>
          </cell>
          <cell r="AO671" t="str">
            <v>LT - TL, Workforce Planning</v>
          </cell>
          <cell r="AP671">
            <v>200957</v>
          </cell>
          <cell r="AQ671">
            <v>0</v>
          </cell>
          <cell r="AR671" t="str">
            <v>F</v>
          </cell>
          <cell r="AS671">
            <v>1</v>
          </cell>
          <cell r="AT671" t="str">
            <v>T</v>
          </cell>
          <cell r="AU671" t="str">
            <v>M</v>
          </cell>
          <cell r="AV671">
            <v>8615</v>
          </cell>
          <cell r="AW671" t="str">
            <v>Cust Care Work Force Planning</v>
          </cell>
          <cell r="AX671" t="str">
            <v>ENP</v>
          </cell>
          <cell r="AY671" t="str">
            <v>EX</v>
          </cell>
          <cell r="AZ671">
            <v>90001909</v>
          </cell>
          <cell r="BA671">
            <v>39.570520999999999</v>
          </cell>
          <cell r="BB671">
            <v>38.15</v>
          </cell>
          <cell r="BC671">
            <v>78500</v>
          </cell>
          <cell r="BD671" t="str">
            <v>CS3</v>
          </cell>
          <cell r="BE671">
            <v>0</v>
          </cell>
          <cell r="BF671">
            <v>40687</v>
          </cell>
          <cell r="BG671">
            <v>10100</v>
          </cell>
          <cell r="BH671">
            <v>1</v>
          </cell>
          <cell r="BI671" t="str">
            <v>430.532.240</v>
          </cell>
        </row>
        <row r="672">
          <cell r="AF672">
            <v>111127</v>
          </cell>
          <cell r="AG672" t="str">
            <v>Worsick,Janice D</v>
          </cell>
          <cell r="AH672" t="str">
            <v>F</v>
          </cell>
          <cell r="AI672">
            <v>19503</v>
          </cell>
          <cell r="AJ672">
            <v>33779</v>
          </cell>
          <cell r="AK672">
            <v>0</v>
          </cell>
          <cell r="AL672" t="str">
            <v>ENM</v>
          </cell>
          <cell r="AM672">
            <v>2603022400</v>
          </cell>
          <cell r="AN672" t="str">
            <v>Regulatory Affairs-Power</v>
          </cell>
          <cell r="AO672" t="str">
            <v>Regulatory Specialist</v>
          </cell>
          <cell r="AP672">
            <v>9707</v>
          </cell>
          <cell r="AQ672">
            <v>0</v>
          </cell>
          <cell r="AR672" t="str">
            <v>P</v>
          </cell>
          <cell r="AS672">
            <v>0.79</v>
          </cell>
          <cell r="AT672" t="str">
            <v>R</v>
          </cell>
          <cell r="AU672" t="str">
            <v>M</v>
          </cell>
          <cell r="AV672">
            <v>8222</v>
          </cell>
          <cell r="AW672" t="str">
            <v>Regulatory Affairs-Power</v>
          </cell>
          <cell r="AX672" t="str">
            <v>ENP</v>
          </cell>
          <cell r="AY672" t="str">
            <v>EX</v>
          </cell>
          <cell r="AZ672">
            <v>101005</v>
          </cell>
          <cell r="BA672">
            <v>52.525500000000001</v>
          </cell>
          <cell r="BB672">
            <v>30</v>
          </cell>
          <cell r="BC672">
            <v>81939.78</v>
          </cell>
          <cell r="BD672" t="str">
            <v>RA3</v>
          </cell>
          <cell r="BE672">
            <v>0</v>
          </cell>
          <cell r="BF672">
            <v>33779</v>
          </cell>
          <cell r="BG672">
            <v>16800</v>
          </cell>
          <cell r="BH672">
            <v>1</v>
          </cell>
          <cell r="BI672" t="str">
            <v>NSD</v>
          </cell>
        </row>
        <row r="673">
          <cell r="AF673">
            <v>137812</v>
          </cell>
          <cell r="AG673" t="str">
            <v>Wortman,Russell</v>
          </cell>
          <cell r="AH673" t="str">
            <v>M</v>
          </cell>
          <cell r="AI673">
            <v>28479</v>
          </cell>
          <cell r="AJ673">
            <v>38194</v>
          </cell>
          <cell r="AK673">
            <v>0</v>
          </cell>
          <cell r="AL673" t="str">
            <v>EEC</v>
          </cell>
          <cell r="AM673">
            <v>2604052345</v>
          </cell>
          <cell r="AN673" t="str">
            <v>Key Accounts</v>
          </cell>
          <cell r="AO673" t="str">
            <v>Account Associate</v>
          </cell>
          <cell r="AP673">
            <v>201669</v>
          </cell>
          <cell r="AQ673">
            <v>0</v>
          </cell>
          <cell r="AR673" t="str">
            <v>F</v>
          </cell>
          <cell r="AS673">
            <v>1</v>
          </cell>
          <cell r="AT673" t="str">
            <v>R</v>
          </cell>
          <cell r="AU673" t="str">
            <v>M</v>
          </cell>
          <cell r="AV673">
            <v>8191</v>
          </cell>
          <cell r="AW673" t="str">
            <v>Key Accounts</v>
          </cell>
          <cell r="AX673" t="str">
            <v>ENP</v>
          </cell>
          <cell r="AY673" t="str">
            <v>EX</v>
          </cell>
          <cell r="AZ673">
            <v>100811</v>
          </cell>
          <cell r="BA673">
            <v>37.302146999999998</v>
          </cell>
          <cell r="BB673">
            <v>38.15</v>
          </cell>
          <cell r="BC673">
            <v>73999.998999999996</v>
          </cell>
          <cell r="BD673" t="str">
            <v>MS2</v>
          </cell>
          <cell r="BE673">
            <v>0</v>
          </cell>
          <cell r="BF673">
            <v>38194</v>
          </cell>
          <cell r="BG673">
            <v>9700</v>
          </cell>
          <cell r="BH673">
            <v>1</v>
          </cell>
          <cell r="BI673" t="str">
            <v>410.100.350.PW</v>
          </cell>
        </row>
        <row r="674">
          <cell r="AF674">
            <v>140565</v>
          </cell>
          <cell r="AG674" t="str">
            <v>Wright,Dave</v>
          </cell>
          <cell r="AH674" t="str">
            <v>M</v>
          </cell>
          <cell r="AI674">
            <v>24608</v>
          </cell>
          <cell r="AJ674">
            <v>40812</v>
          </cell>
          <cell r="AK674">
            <v>0</v>
          </cell>
          <cell r="AL674" t="str">
            <v>EEC</v>
          </cell>
          <cell r="AM674">
            <v>2604052130</v>
          </cell>
          <cell r="AN674" t="str">
            <v>Small Commercials Mkts</v>
          </cell>
          <cell r="AO674" t="str">
            <v>Sales Associate</v>
          </cell>
          <cell r="AP674">
            <v>200082</v>
          </cell>
          <cell r="AQ674">
            <v>0</v>
          </cell>
          <cell r="AR674" t="str">
            <v>F</v>
          </cell>
          <cell r="AS674">
            <v>1</v>
          </cell>
          <cell r="AT674" t="str">
            <v>R</v>
          </cell>
          <cell r="AU674" t="str">
            <v>M</v>
          </cell>
          <cell r="AV674">
            <v>8190</v>
          </cell>
          <cell r="AW674" t="str">
            <v>Small Commercials Mkts</v>
          </cell>
          <cell r="AX674" t="str">
            <v>ENP</v>
          </cell>
          <cell r="AY674" t="str">
            <v>EX</v>
          </cell>
          <cell r="AZ674">
            <v>201876</v>
          </cell>
          <cell r="BA674">
            <v>20.667406</v>
          </cell>
          <cell r="BB674">
            <v>38.15</v>
          </cell>
          <cell r="BC674">
            <v>41000</v>
          </cell>
          <cell r="BD674" t="str">
            <v>MS1</v>
          </cell>
          <cell r="BE674">
            <v>0</v>
          </cell>
          <cell r="BF674">
            <v>40812</v>
          </cell>
          <cell r="BG674">
            <v>1600</v>
          </cell>
          <cell r="BH674">
            <v>1</v>
          </cell>
          <cell r="BI674" t="str">
            <v>410.100.360.PW</v>
          </cell>
        </row>
        <row r="675">
          <cell r="AF675">
            <v>140483</v>
          </cell>
          <cell r="AG675" t="str">
            <v>Wright,George R</v>
          </cell>
          <cell r="AH675" t="str">
            <v>M</v>
          </cell>
          <cell r="AI675">
            <v>22647</v>
          </cell>
          <cell r="AJ675">
            <v>40763</v>
          </cell>
          <cell r="AK675">
            <v>0</v>
          </cell>
          <cell r="AL675" t="str">
            <v>EEC</v>
          </cell>
          <cell r="AM675">
            <v>2604077060</v>
          </cell>
          <cell r="AN675" t="str">
            <v>EngPltCons</v>
          </cell>
          <cell r="AO675" t="str">
            <v>Mgr, Mechanical Eng.</v>
          </cell>
          <cell r="AP675">
            <v>201493</v>
          </cell>
          <cell r="AQ675">
            <v>0</v>
          </cell>
          <cell r="AR675" t="str">
            <v>F</v>
          </cell>
          <cell r="AS675">
            <v>1</v>
          </cell>
          <cell r="AT675" t="str">
            <v>R</v>
          </cell>
          <cell r="AU675" t="str">
            <v>M</v>
          </cell>
          <cell r="AV675">
            <v>8134</v>
          </cell>
          <cell r="AW675" t="str">
            <v>EngPltCons</v>
          </cell>
          <cell r="AX675" t="str">
            <v>ENP</v>
          </cell>
          <cell r="AY675" t="str">
            <v>EX</v>
          </cell>
          <cell r="AZ675">
            <v>201607</v>
          </cell>
          <cell r="BA675">
            <v>83.173706999999993</v>
          </cell>
          <cell r="BB675">
            <v>38.15</v>
          </cell>
          <cell r="BC675">
            <v>165000</v>
          </cell>
          <cell r="BD675" t="str">
            <v>EN4</v>
          </cell>
          <cell r="BE675">
            <v>0</v>
          </cell>
          <cell r="BF675">
            <v>40763</v>
          </cell>
          <cell r="BG675">
            <v>14200</v>
          </cell>
          <cell r="BH675">
            <v>1</v>
          </cell>
          <cell r="BI675" t="str">
            <v>510.780.310.ME</v>
          </cell>
        </row>
        <row r="676">
          <cell r="AF676">
            <v>138124</v>
          </cell>
          <cell r="AG676" t="str">
            <v>Wu,Eugene W</v>
          </cell>
          <cell r="AH676" t="str">
            <v>M</v>
          </cell>
          <cell r="AI676">
            <v>29418</v>
          </cell>
          <cell r="AJ676">
            <v>38860</v>
          </cell>
          <cell r="AK676">
            <v>0</v>
          </cell>
          <cell r="AL676" t="str">
            <v>ENM</v>
          </cell>
          <cell r="AM676">
            <v>2601036100</v>
          </cell>
          <cell r="AN676" t="str">
            <v>Internal Audit</v>
          </cell>
          <cell r="AO676" t="str">
            <v>Internal Auditor</v>
          </cell>
          <cell r="AP676">
            <v>200421</v>
          </cell>
          <cell r="AQ676">
            <v>0</v>
          </cell>
          <cell r="AR676" t="str">
            <v>F</v>
          </cell>
          <cell r="AS676">
            <v>1</v>
          </cell>
          <cell r="AT676" t="str">
            <v>R</v>
          </cell>
          <cell r="AU676" t="str">
            <v>M</v>
          </cell>
          <cell r="AV676">
            <v>8112</v>
          </cell>
          <cell r="AW676" t="str">
            <v>Internal Audit</v>
          </cell>
          <cell r="AX676" t="str">
            <v>ENP</v>
          </cell>
          <cell r="AY676" t="str">
            <v>EX</v>
          </cell>
          <cell r="AZ676">
            <v>201892</v>
          </cell>
          <cell r="BA676">
            <v>47.383808999999999</v>
          </cell>
          <cell r="BB676">
            <v>38.15</v>
          </cell>
          <cell r="BC676">
            <v>94000</v>
          </cell>
          <cell r="BD676" t="str">
            <v>AF3</v>
          </cell>
          <cell r="BE676">
            <v>0</v>
          </cell>
          <cell r="BF676">
            <v>38860</v>
          </cell>
          <cell r="BG676">
            <v>20400</v>
          </cell>
          <cell r="BH676">
            <v>1</v>
          </cell>
          <cell r="BI676" t="str">
            <v>210.772.330.AU</v>
          </cell>
        </row>
        <row r="677">
          <cell r="AF677">
            <v>137830</v>
          </cell>
          <cell r="AG677" t="str">
            <v>Wusaty,Allison L.</v>
          </cell>
          <cell r="AH677" t="str">
            <v>F</v>
          </cell>
          <cell r="AI677">
            <v>28956</v>
          </cell>
          <cell r="AJ677">
            <v>38264</v>
          </cell>
          <cell r="AK677">
            <v>0</v>
          </cell>
          <cell r="AL677" t="str">
            <v>EEC</v>
          </cell>
          <cell r="AM677">
            <v>2604077070</v>
          </cell>
          <cell r="AN677" t="str">
            <v>Infrastructure</v>
          </cell>
          <cell r="AO677" t="str">
            <v>EA,Generation&amp;Wholesale Energy</v>
          </cell>
          <cell r="AP677">
            <v>100033</v>
          </cell>
          <cell r="AQ677">
            <v>0</v>
          </cell>
          <cell r="AR677" t="str">
            <v>F</v>
          </cell>
          <cell r="AS677">
            <v>1</v>
          </cell>
          <cell r="AT677" t="str">
            <v>R</v>
          </cell>
          <cell r="AU677" t="str">
            <v>M</v>
          </cell>
          <cell r="AV677">
            <v>8101</v>
          </cell>
          <cell r="AW677" t="str">
            <v>Infrastructure</v>
          </cell>
          <cell r="AX677" t="str">
            <v>ENP</v>
          </cell>
          <cell r="AY677" t="str">
            <v>EX</v>
          </cell>
          <cell r="AZ677">
            <v>200913</v>
          </cell>
          <cell r="BA677">
            <v>36.898881000000003</v>
          </cell>
          <cell r="BB677">
            <v>38.15</v>
          </cell>
          <cell r="BC677">
            <v>73200</v>
          </cell>
          <cell r="BD677" t="str">
            <v>AD2</v>
          </cell>
          <cell r="BE677">
            <v>0</v>
          </cell>
          <cell r="BF677">
            <v>38264</v>
          </cell>
          <cell r="BG677">
            <v>10700</v>
          </cell>
          <cell r="BH677">
            <v>1</v>
          </cell>
          <cell r="BI677" t="str">
            <v>220.108.400</v>
          </cell>
        </row>
        <row r="678">
          <cell r="AF678">
            <v>139399</v>
          </cell>
          <cell r="AG678" t="str">
            <v>Yakiwchuk,Lee S</v>
          </cell>
          <cell r="AH678" t="str">
            <v>M</v>
          </cell>
          <cell r="AI678">
            <v>28440</v>
          </cell>
          <cell r="AJ678">
            <v>40252</v>
          </cell>
          <cell r="AK678">
            <v>0</v>
          </cell>
          <cell r="AL678" t="str">
            <v>ENV</v>
          </cell>
          <cell r="AM678">
            <v>2606065000</v>
          </cell>
          <cell r="AN678" t="str">
            <v>Envision Operations</v>
          </cell>
          <cell r="AO678" t="str">
            <v>Network Analyst</v>
          </cell>
          <cell r="AP678">
            <v>201570</v>
          </cell>
          <cell r="AQ678">
            <v>0</v>
          </cell>
          <cell r="AR678" t="str">
            <v>F</v>
          </cell>
          <cell r="AS678">
            <v>1</v>
          </cell>
          <cell r="AT678" t="str">
            <v>R</v>
          </cell>
          <cell r="AU678" t="str">
            <v>M</v>
          </cell>
          <cell r="AV678">
            <v>8201</v>
          </cell>
          <cell r="AW678" t="str">
            <v>Envision Operations</v>
          </cell>
          <cell r="AX678" t="str">
            <v>ENP</v>
          </cell>
          <cell r="AY678" t="str">
            <v>EX</v>
          </cell>
          <cell r="AZ678">
            <v>201698</v>
          </cell>
          <cell r="BA678">
            <v>39.066437999999998</v>
          </cell>
          <cell r="BB678">
            <v>38.15</v>
          </cell>
          <cell r="BC678">
            <v>77500</v>
          </cell>
          <cell r="BD678" t="str">
            <v>OP2</v>
          </cell>
          <cell r="BE678">
            <v>0</v>
          </cell>
          <cell r="BF678">
            <v>40252</v>
          </cell>
          <cell r="BG678">
            <v>11500</v>
          </cell>
          <cell r="BH678">
            <v>1</v>
          </cell>
          <cell r="BI678" t="str">
            <v>NSD</v>
          </cell>
        </row>
        <row r="679">
          <cell r="AF679">
            <v>141081</v>
          </cell>
          <cell r="AG679" t="str">
            <v>Yau,Chris K</v>
          </cell>
          <cell r="AH679" t="str">
            <v>M</v>
          </cell>
          <cell r="AI679">
            <v>31032</v>
          </cell>
          <cell r="AJ679">
            <v>41093</v>
          </cell>
          <cell r="AK679">
            <v>0</v>
          </cell>
          <cell r="AL679" t="str">
            <v>ENV</v>
          </cell>
          <cell r="AM679">
            <v>2606065000</v>
          </cell>
          <cell r="AN679" t="str">
            <v>Envision Operations</v>
          </cell>
          <cell r="AO679" t="str">
            <v>Network Operator</v>
          </cell>
          <cell r="AP679">
            <v>201570</v>
          </cell>
          <cell r="AQ679">
            <v>0</v>
          </cell>
          <cell r="AR679" t="str">
            <v>F</v>
          </cell>
          <cell r="AS679">
            <v>1</v>
          </cell>
          <cell r="AT679" t="str">
            <v>R</v>
          </cell>
          <cell r="AU679" t="str">
            <v>M</v>
          </cell>
          <cell r="AV679">
            <v>8201</v>
          </cell>
          <cell r="AW679" t="str">
            <v>Envision Operations</v>
          </cell>
          <cell r="AX679" t="str">
            <v>ENP</v>
          </cell>
          <cell r="AY679" t="str">
            <v>EX</v>
          </cell>
          <cell r="AZ679">
            <v>202030</v>
          </cell>
          <cell r="BA679">
            <v>32.7654</v>
          </cell>
          <cell r="BB679">
            <v>38.15</v>
          </cell>
          <cell r="BC679">
            <v>65000.000999999997</v>
          </cell>
          <cell r="BD679" t="str">
            <v>OP2</v>
          </cell>
          <cell r="BE679">
            <v>0</v>
          </cell>
          <cell r="BF679">
            <v>41093</v>
          </cell>
          <cell r="BG679">
            <v>0</v>
          </cell>
          <cell r="BH679">
            <v>0</v>
          </cell>
          <cell r="BI679" t="str">
            <v>NSD</v>
          </cell>
        </row>
        <row r="680">
          <cell r="AF680">
            <v>138068</v>
          </cell>
          <cell r="AG680" t="str">
            <v>Yee,Eleanor Joan</v>
          </cell>
          <cell r="AH680" t="str">
            <v>F</v>
          </cell>
          <cell r="AI680">
            <v>23869</v>
          </cell>
          <cell r="AJ680">
            <v>38789</v>
          </cell>
          <cell r="AK680">
            <v>39685</v>
          </cell>
          <cell r="AL680" t="str">
            <v>EEC</v>
          </cell>
          <cell r="AM680">
            <v>2604052305</v>
          </cell>
          <cell r="AN680" t="str">
            <v>Pricing and Structured Product</v>
          </cell>
          <cell r="AO680" t="str">
            <v>Marketing Spec, Small Business</v>
          </cell>
          <cell r="AP680">
            <v>201980</v>
          </cell>
          <cell r="AQ680">
            <v>0</v>
          </cell>
          <cell r="AR680" t="str">
            <v>F</v>
          </cell>
          <cell r="AS680">
            <v>1</v>
          </cell>
          <cell r="AT680" t="str">
            <v>R</v>
          </cell>
          <cell r="AU680" t="str">
            <v>M</v>
          </cell>
          <cell r="AV680">
            <v>8192</v>
          </cell>
          <cell r="AW680" t="str">
            <v>Pricing and Structured Product</v>
          </cell>
          <cell r="AX680" t="str">
            <v>ENP</v>
          </cell>
          <cell r="AY680" t="str">
            <v>EX</v>
          </cell>
          <cell r="AZ680">
            <v>200881</v>
          </cell>
          <cell r="BA680">
            <v>44.082065</v>
          </cell>
          <cell r="BB680">
            <v>38.15</v>
          </cell>
          <cell r="BC680">
            <v>87450.001000000004</v>
          </cell>
          <cell r="BD680" t="str">
            <v>MS3</v>
          </cell>
          <cell r="BE680">
            <v>0</v>
          </cell>
          <cell r="BF680">
            <v>39685</v>
          </cell>
          <cell r="BG680">
            <v>10500</v>
          </cell>
          <cell r="BH680">
            <v>1</v>
          </cell>
          <cell r="BI680" t="str">
            <v>410.100.340.PW</v>
          </cell>
        </row>
        <row r="681">
          <cell r="AF681">
            <v>139539</v>
          </cell>
          <cell r="AG681" t="str">
            <v>Yetman,Mark A</v>
          </cell>
          <cell r="AH681" t="str">
            <v>M</v>
          </cell>
          <cell r="AI681">
            <v>28447</v>
          </cell>
          <cell r="AJ681">
            <v>40448</v>
          </cell>
          <cell r="AK681">
            <v>0</v>
          </cell>
          <cell r="AL681" t="str">
            <v>ENM</v>
          </cell>
          <cell r="AM681">
            <v>2601031510</v>
          </cell>
          <cell r="AN681" t="str">
            <v>Treasury - Credit</v>
          </cell>
          <cell r="AO681" t="str">
            <v>Credit Risk Spec. - Wholesale</v>
          </cell>
          <cell r="AP681">
            <v>200034</v>
          </cell>
          <cell r="AQ681">
            <v>0</v>
          </cell>
          <cell r="AR681" t="str">
            <v>F</v>
          </cell>
          <cell r="AS681">
            <v>1</v>
          </cell>
          <cell r="AT681" t="str">
            <v>R</v>
          </cell>
          <cell r="AU681" t="str">
            <v>M</v>
          </cell>
          <cell r="AV681">
            <v>8112</v>
          </cell>
          <cell r="AW681" t="str">
            <v>Treasury - Credit</v>
          </cell>
          <cell r="AX681" t="str">
            <v>ENP</v>
          </cell>
          <cell r="AY681" t="str">
            <v>EX</v>
          </cell>
          <cell r="AZ681">
            <v>200784</v>
          </cell>
          <cell r="BA681">
            <v>54.693013000000001</v>
          </cell>
          <cell r="BB681">
            <v>38.15</v>
          </cell>
          <cell r="BC681">
            <v>108499.999</v>
          </cell>
          <cell r="BD681" t="str">
            <v>AF3</v>
          </cell>
          <cell r="BE681">
            <v>0</v>
          </cell>
          <cell r="BF681">
            <v>40448</v>
          </cell>
          <cell r="BG681">
            <v>22700</v>
          </cell>
          <cell r="BH681">
            <v>1</v>
          </cell>
          <cell r="BI681" t="str">
            <v>210.772.330.CT</v>
          </cell>
        </row>
        <row r="682">
          <cell r="AF682">
            <v>139311</v>
          </cell>
          <cell r="AG682" t="str">
            <v>Yi,Doris</v>
          </cell>
          <cell r="AH682" t="str">
            <v>F</v>
          </cell>
          <cell r="AI682">
            <v>26695</v>
          </cell>
          <cell r="AJ682">
            <v>40014</v>
          </cell>
          <cell r="AK682">
            <v>0</v>
          </cell>
          <cell r="AL682" t="str">
            <v>ENM</v>
          </cell>
          <cell r="AM682">
            <v>2601021090</v>
          </cell>
          <cell r="AN682" t="str">
            <v>Business Partners</v>
          </cell>
          <cell r="AO682" t="str">
            <v>HR Business Partner</v>
          </cell>
          <cell r="AP682">
            <v>100629</v>
          </cell>
          <cell r="AQ682">
            <v>0</v>
          </cell>
          <cell r="AR682" t="str">
            <v>F</v>
          </cell>
          <cell r="AS682">
            <v>1</v>
          </cell>
          <cell r="AT682" t="str">
            <v>R</v>
          </cell>
          <cell r="AU682" t="str">
            <v>M</v>
          </cell>
          <cell r="AV682">
            <v>8152</v>
          </cell>
          <cell r="AW682" t="str">
            <v>Business Partners</v>
          </cell>
          <cell r="AX682" t="str">
            <v>ENP</v>
          </cell>
          <cell r="AY682" t="str">
            <v>EX</v>
          </cell>
          <cell r="AZ682">
            <v>200955</v>
          </cell>
          <cell r="BA682">
            <v>47.383808999999999</v>
          </cell>
          <cell r="BB682">
            <v>38.15</v>
          </cell>
          <cell r="BC682">
            <v>94000</v>
          </cell>
          <cell r="BD682" t="str">
            <v>HR3</v>
          </cell>
          <cell r="BE682">
            <v>0</v>
          </cell>
          <cell r="BF682">
            <v>40014</v>
          </cell>
          <cell r="BG682">
            <v>21500</v>
          </cell>
          <cell r="BH682">
            <v>1</v>
          </cell>
          <cell r="BI682" t="str">
            <v>120.100.330.GL</v>
          </cell>
        </row>
        <row r="683">
          <cell r="AF683">
            <v>138909</v>
          </cell>
          <cell r="AG683" t="str">
            <v>Zalusky,Devin C</v>
          </cell>
          <cell r="AH683" t="str">
            <v>M</v>
          </cell>
          <cell r="AI683">
            <v>31146</v>
          </cell>
          <cell r="AJ683">
            <v>39622</v>
          </cell>
          <cell r="AK683">
            <v>0</v>
          </cell>
          <cell r="AL683" t="str">
            <v>EEC</v>
          </cell>
          <cell r="AM683">
            <v>2604054000</v>
          </cell>
          <cell r="AN683" t="str">
            <v>Supply Admin</v>
          </cell>
          <cell r="AO683" t="str">
            <v>Real Time Trader</v>
          </cell>
          <cell r="AP683">
            <v>200869</v>
          </cell>
          <cell r="AQ683">
            <v>0</v>
          </cell>
          <cell r="AR683" t="str">
            <v>F</v>
          </cell>
          <cell r="AS683">
            <v>1</v>
          </cell>
          <cell r="AT683" t="str">
            <v>R</v>
          </cell>
          <cell r="AU683" t="str">
            <v>M</v>
          </cell>
          <cell r="AV683">
            <v>8141</v>
          </cell>
          <cell r="AW683" t="str">
            <v>Supply Admin</v>
          </cell>
          <cell r="AX683" t="str">
            <v>ENP</v>
          </cell>
          <cell r="AY683" t="str">
            <v>EX</v>
          </cell>
          <cell r="AZ683">
            <v>9947</v>
          </cell>
          <cell r="BA683">
            <v>40.326645999999997</v>
          </cell>
          <cell r="BB683">
            <v>38.15</v>
          </cell>
          <cell r="BC683">
            <v>80000</v>
          </cell>
          <cell r="BD683" t="str">
            <v>ES2</v>
          </cell>
          <cell r="BE683">
            <v>0</v>
          </cell>
          <cell r="BF683">
            <v>39622</v>
          </cell>
          <cell r="BG683">
            <v>10900</v>
          </cell>
          <cell r="BH683">
            <v>1</v>
          </cell>
          <cell r="BI683" t="str">
            <v>420.858.340.PW</v>
          </cell>
        </row>
        <row r="684">
          <cell r="AF684">
            <v>139319</v>
          </cell>
          <cell r="AG684" t="str">
            <v>Zhang,Jingeng (Nick)</v>
          </cell>
          <cell r="AH684" t="str">
            <v>M</v>
          </cell>
          <cell r="AI684">
            <v>26343</v>
          </cell>
          <cell r="AJ684">
            <v>40042</v>
          </cell>
          <cell r="AK684">
            <v>0</v>
          </cell>
          <cell r="AL684" t="str">
            <v>EPC</v>
          </cell>
          <cell r="AM684">
            <v>2602043770</v>
          </cell>
          <cell r="AN684" t="str">
            <v>Civil Eng. &amp; Eng. Serv</v>
          </cell>
          <cell r="AO684" t="str">
            <v>Civil Design Engineer</v>
          </cell>
          <cell r="AP684">
            <v>9836</v>
          </cell>
          <cell r="AQ684">
            <v>0</v>
          </cell>
          <cell r="AR684" t="str">
            <v>F</v>
          </cell>
          <cell r="AS684">
            <v>1</v>
          </cell>
          <cell r="AT684" t="str">
            <v>R</v>
          </cell>
          <cell r="AU684" t="str">
            <v>M</v>
          </cell>
          <cell r="AV684">
            <v>8132</v>
          </cell>
          <cell r="AW684" t="str">
            <v>Civil Eng. &amp; Eng. Serv</v>
          </cell>
          <cell r="AX684" t="str">
            <v>ENP</v>
          </cell>
          <cell r="AY684" t="str">
            <v>EX</v>
          </cell>
          <cell r="AZ684">
            <v>201643</v>
          </cell>
          <cell r="BA684">
            <v>57.667104000000002</v>
          </cell>
          <cell r="BB684">
            <v>38.15</v>
          </cell>
          <cell r="BC684">
            <v>114400.001</v>
          </cell>
          <cell r="BD684" t="str">
            <v>EN3</v>
          </cell>
          <cell r="BE684">
            <v>0</v>
          </cell>
          <cell r="BF684">
            <v>40042</v>
          </cell>
          <cell r="BG684">
            <v>19200</v>
          </cell>
          <cell r="BH684">
            <v>1</v>
          </cell>
          <cell r="BI684" t="str">
            <v>510.780.330.CV</v>
          </cell>
        </row>
        <row r="685">
          <cell r="AF685">
            <v>138244</v>
          </cell>
          <cell r="AG685" t="str">
            <v>Zhang,Joy Yanchun</v>
          </cell>
          <cell r="AH685" t="str">
            <v>F</v>
          </cell>
          <cell r="AI685">
            <v>26667</v>
          </cell>
          <cell r="AJ685">
            <v>39006</v>
          </cell>
          <cell r="AK685">
            <v>0</v>
          </cell>
          <cell r="AL685" t="str">
            <v>EEC</v>
          </cell>
          <cell r="AM685">
            <v>2604077080</v>
          </cell>
          <cell r="AN685" t="str">
            <v>GencoFinance</v>
          </cell>
          <cell r="AO685" t="str">
            <v>G&amp;WE Project Analyst</v>
          </cell>
          <cell r="AP685">
            <v>201811</v>
          </cell>
          <cell r="AQ685">
            <v>0</v>
          </cell>
          <cell r="AR685" t="str">
            <v>F</v>
          </cell>
          <cell r="AS685">
            <v>1</v>
          </cell>
          <cell r="AT685" t="str">
            <v>R</v>
          </cell>
          <cell r="AU685" t="str">
            <v>M</v>
          </cell>
          <cell r="AV685">
            <v>8112</v>
          </cell>
          <cell r="AW685" t="str">
            <v>GencoFinance</v>
          </cell>
          <cell r="AX685" t="str">
            <v>ENP</v>
          </cell>
          <cell r="AY685" t="str">
            <v>EX</v>
          </cell>
          <cell r="AZ685">
            <v>201716</v>
          </cell>
          <cell r="BA685">
            <v>54.440972000000002</v>
          </cell>
          <cell r="BB685">
            <v>38.15</v>
          </cell>
          <cell r="BC685">
            <v>108000</v>
          </cell>
          <cell r="BD685" t="str">
            <v>AF3</v>
          </cell>
          <cell r="BE685">
            <v>0</v>
          </cell>
          <cell r="BF685">
            <v>39006</v>
          </cell>
          <cell r="BG685">
            <v>23000</v>
          </cell>
          <cell r="BH685">
            <v>1</v>
          </cell>
          <cell r="BI685" t="str">
            <v>210.352.330</v>
          </cell>
        </row>
        <row r="686">
          <cell r="AF686">
            <v>136952</v>
          </cell>
          <cell r="AG686" t="str">
            <v>Zhang,Sharon Xiqin</v>
          </cell>
          <cell r="AH686" t="str">
            <v>F</v>
          </cell>
          <cell r="AI686">
            <v>24158</v>
          </cell>
          <cell r="AJ686">
            <v>37060</v>
          </cell>
          <cell r="AK686">
            <v>41015</v>
          </cell>
          <cell r="AL686" t="str">
            <v>EPC</v>
          </cell>
          <cell r="AM686">
            <v>2602041310</v>
          </cell>
          <cell r="AN686" t="str">
            <v>Projects and Engineering</v>
          </cell>
          <cell r="AO686" t="str">
            <v>Mgr, Customer Projects</v>
          </cell>
          <cell r="AP686">
            <v>201689</v>
          </cell>
          <cell r="AQ686">
            <v>0</v>
          </cell>
          <cell r="AR686" t="str">
            <v>F</v>
          </cell>
          <cell r="AS686">
            <v>1</v>
          </cell>
          <cell r="AT686" t="str">
            <v>R</v>
          </cell>
          <cell r="AU686" t="str">
            <v>M</v>
          </cell>
          <cell r="AV686">
            <v>8134</v>
          </cell>
          <cell r="AW686" t="str">
            <v>Projects and Engineering</v>
          </cell>
          <cell r="AX686" t="str">
            <v>ENP</v>
          </cell>
          <cell r="AY686" t="str">
            <v>EX</v>
          </cell>
          <cell r="AZ686">
            <v>201945</v>
          </cell>
          <cell r="BA686">
            <v>73.596129000000005</v>
          </cell>
          <cell r="BB686">
            <v>38.15</v>
          </cell>
          <cell r="BC686">
            <v>146000.00099999999</v>
          </cell>
          <cell r="BD686" t="str">
            <v>EN4</v>
          </cell>
          <cell r="BE686">
            <v>0</v>
          </cell>
          <cell r="BF686">
            <v>41015</v>
          </cell>
          <cell r="BG686">
            <v>0</v>
          </cell>
          <cell r="BH686">
            <v>0</v>
          </cell>
          <cell r="BI686" t="str">
            <v>NSD</v>
          </cell>
        </row>
        <row r="687">
          <cell r="AF687">
            <v>138065</v>
          </cell>
          <cell r="AG687" t="str">
            <v>Zhang,Xinlei Cindy</v>
          </cell>
          <cell r="AH687" t="str">
            <v>F</v>
          </cell>
          <cell r="AI687">
            <v>26839</v>
          </cell>
          <cell r="AJ687">
            <v>38782</v>
          </cell>
          <cell r="AK687">
            <v>0</v>
          </cell>
          <cell r="AL687" t="str">
            <v>EPC</v>
          </cell>
          <cell r="AM687">
            <v>2602041310</v>
          </cell>
          <cell r="AN687" t="str">
            <v>Projects and Engineering</v>
          </cell>
          <cell r="AO687" t="str">
            <v>Mgr, Integrated Projects</v>
          </cell>
          <cell r="AP687">
            <v>201689</v>
          </cell>
          <cell r="AQ687">
            <v>0</v>
          </cell>
          <cell r="AR687" t="str">
            <v>F</v>
          </cell>
          <cell r="AS687">
            <v>1</v>
          </cell>
          <cell r="AT687" t="str">
            <v>R</v>
          </cell>
          <cell r="AU687" t="str">
            <v>M</v>
          </cell>
          <cell r="AV687">
            <v>8134</v>
          </cell>
          <cell r="AW687" t="str">
            <v>Projects and Engineering</v>
          </cell>
          <cell r="AX687" t="str">
            <v>ENP</v>
          </cell>
          <cell r="AY687" t="str">
            <v>EX</v>
          </cell>
          <cell r="AZ687">
            <v>201967</v>
          </cell>
          <cell r="BA687">
            <v>70.571629999999999</v>
          </cell>
          <cell r="BB687">
            <v>38.15</v>
          </cell>
          <cell r="BC687">
            <v>140000</v>
          </cell>
          <cell r="BD687" t="str">
            <v>EN4</v>
          </cell>
          <cell r="BE687">
            <v>0</v>
          </cell>
          <cell r="BF687">
            <v>38782</v>
          </cell>
          <cell r="BG687">
            <v>25900</v>
          </cell>
          <cell r="BH687">
            <v>1</v>
          </cell>
          <cell r="BI687" t="str">
            <v>510.780.310.PJ</v>
          </cell>
        </row>
        <row r="688">
          <cell r="AF688">
            <v>139222</v>
          </cell>
          <cell r="AG688" t="str">
            <v>Zhu,Cheng (Cindy)</v>
          </cell>
          <cell r="AH688" t="str">
            <v>F</v>
          </cell>
          <cell r="AI688">
            <v>27249</v>
          </cell>
          <cell r="AJ688">
            <v>39881</v>
          </cell>
          <cell r="AK688">
            <v>0</v>
          </cell>
          <cell r="AL688" t="str">
            <v>EEC</v>
          </cell>
          <cell r="AM688">
            <v>2604077080</v>
          </cell>
          <cell r="AN688" t="str">
            <v>GencoFinance</v>
          </cell>
          <cell r="AO688" t="str">
            <v>LT-Financial Analyst</v>
          </cell>
          <cell r="AP688">
            <v>201498</v>
          </cell>
          <cell r="AQ688">
            <v>0</v>
          </cell>
          <cell r="AR688" t="str">
            <v>F</v>
          </cell>
          <cell r="AS688">
            <v>1</v>
          </cell>
          <cell r="AT688" t="str">
            <v>R</v>
          </cell>
          <cell r="AU688" t="str">
            <v>N</v>
          </cell>
          <cell r="AV688">
            <v>8112</v>
          </cell>
          <cell r="AW688" t="str">
            <v>GencoFinance</v>
          </cell>
          <cell r="AX688" t="str">
            <v>ENP</v>
          </cell>
          <cell r="AY688" t="str">
            <v>EX</v>
          </cell>
          <cell r="AZ688">
            <v>90002353</v>
          </cell>
          <cell r="BA688">
            <v>46.022784999999999</v>
          </cell>
          <cell r="BB688">
            <v>38.15</v>
          </cell>
          <cell r="BC688">
            <v>91300.001000000004</v>
          </cell>
          <cell r="BD688" t="str">
            <v>AF3</v>
          </cell>
          <cell r="BE688">
            <v>0</v>
          </cell>
          <cell r="BF688">
            <v>39881</v>
          </cell>
          <cell r="BG688">
            <v>6368</v>
          </cell>
          <cell r="BH688">
            <v>1</v>
          </cell>
          <cell r="BI688" t="str">
            <v>210.772.340.GN</v>
          </cell>
        </row>
        <row r="689">
          <cell r="AF689">
            <v>138134</v>
          </cell>
          <cell r="AG689" t="str">
            <v>van Dijk,Andre</v>
          </cell>
          <cell r="AH689" t="str">
            <v>M</v>
          </cell>
          <cell r="AI689">
            <v>22441</v>
          </cell>
          <cell r="AJ689">
            <v>38869</v>
          </cell>
          <cell r="AK689">
            <v>0</v>
          </cell>
          <cell r="AL689" t="str">
            <v>EPC</v>
          </cell>
          <cell r="AM689">
            <v>2602040000</v>
          </cell>
          <cell r="AN689" t="str">
            <v>VP Power</v>
          </cell>
          <cell r="AO689" t="str">
            <v>VP, System Operations</v>
          </cell>
          <cell r="AP689">
            <v>8035</v>
          </cell>
          <cell r="AQ689">
            <v>0</v>
          </cell>
          <cell r="AR689" t="str">
            <v>F</v>
          </cell>
          <cell r="AS689">
            <v>1</v>
          </cell>
          <cell r="AT689" t="str">
            <v>R</v>
          </cell>
          <cell r="AU689" t="str">
            <v>M</v>
          </cell>
          <cell r="AV689">
            <v>8240</v>
          </cell>
          <cell r="AW689" t="str">
            <v>VP Power</v>
          </cell>
          <cell r="AX689" t="str">
            <v>ENP</v>
          </cell>
          <cell r="AY689" t="str">
            <v>EX</v>
          </cell>
          <cell r="AZ689">
            <v>201920</v>
          </cell>
          <cell r="BA689">
            <v>98.699466000000001</v>
          </cell>
          <cell r="BB689">
            <v>38.15</v>
          </cell>
          <cell r="BC689">
            <v>195800.00099999999</v>
          </cell>
          <cell r="BD689">
            <v>0</v>
          </cell>
          <cell r="BE689">
            <v>0</v>
          </cell>
          <cell r="BF689">
            <v>38869</v>
          </cell>
          <cell r="BG689">
            <v>53600</v>
          </cell>
          <cell r="BH689">
            <v>1</v>
          </cell>
          <cell r="BI689" t="str">
            <v>920.786.130</v>
          </cell>
        </row>
        <row r="690">
          <cell r="AF690">
            <v>999999</v>
          </cell>
          <cell r="AG690" t="str">
            <v>VACANT</v>
          </cell>
          <cell r="AH690" t="e">
            <v>#N/A</v>
          </cell>
          <cell r="AI690" t="e">
            <v>#N/A</v>
          </cell>
          <cell r="AJ690" t="e">
            <v>#N/A</v>
          </cell>
          <cell r="AK690" t="e">
            <v>#N/A</v>
          </cell>
          <cell r="AL690" t="e">
            <v>#N/A</v>
          </cell>
          <cell r="AM690" t="e">
            <v>#N/A</v>
          </cell>
          <cell r="AN690" t="e">
            <v>#N/A</v>
          </cell>
          <cell r="AO690" t="e">
            <v>#N/A</v>
          </cell>
          <cell r="AP690">
            <v>9926</v>
          </cell>
          <cell r="AQ690" t="e">
            <v>#N/A</v>
          </cell>
          <cell r="AR690" t="e">
            <v>#N/A</v>
          </cell>
          <cell r="AS690" t="e">
            <v>#N/A</v>
          </cell>
          <cell r="AT690" t="e">
            <v>#N/A</v>
          </cell>
          <cell r="AU690" t="e">
            <v>#N/A</v>
          </cell>
          <cell r="AV690" t="e">
            <v>#N/A</v>
          </cell>
          <cell r="AW690" t="e">
            <v>#N/A</v>
          </cell>
          <cell r="AX690" t="e">
            <v>#N/A</v>
          </cell>
          <cell r="AY690" t="e">
            <v>#N/A</v>
          </cell>
          <cell r="AZ690">
            <v>200662</v>
          </cell>
          <cell r="BA690" t="e">
            <v>#N/A</v>
          </cell>
          <cell r="BB690" t="e">
            <v>#N/A</v>
          </cell>
          <cell r="BC690" t="e">
            <v>#N/A</v>
          </cell>
          <cell r="BD690" t="e">
            <v>#N/A</v>
          </cell>
          <cell r="BE690" t="e">
            <v>#N/A</v>
          </cell>
          <cell r="BF690" t="e">
            <v>#N/A</v>
          </cell>
          <cell r="BG690">
            <v>0</v>
          </cell>
          <cell r="BH690">
            <v>0</v>
          </cell>
          <cell r="BI690" t="str">
            <v>NSD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SaveData0"/>
      <sheetName val="PPXLOpen"/>
      <sheetName val="Ex D"/>
      <sheetName val="Return on"/>
      <sheetName val="Cabot 2004 GRC"/>
      <sheetName val="Cabot 2003 PCORC"/>
      <sheetName val="Tenaska 2004 GRC"/>
      <sheetName val="Tenaska 2003 PCORC"/>
      <sheetName val="BEP"/>
      <sheetName val="WRPC 2004 GRC"/>
      <sheetName val="WRPC 2003 PCORC"/>
      <sheetName val="WR Relic"/>
      <sheetName val="Canwest Liab"/>
      <sheetName val="Ppd Transm"/>
      <sheetName val="Rate"/>
      <sheetName val="Timeline"/>
      <sheetName val="Cabo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>
        <row r="5">
          <cell r="J5">
            <v>37695</v>
          </cell>
          <cell r="K5">
            <v>38394.882544726148</v>
          </cell>
          <cell r="L5">
            <v>7391.2119888461548</v>
          </cell>
          <cell r="M5">
            <v>0</v>
          </cell>
          <cell r="N5">
            <v>0</v>
          </cell>
          <cell r="O5">
            <v>13807.4765625</v>
          </cell>
          <cell r="P5">
            <v>85302.59448310079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J6">
            <v>37695</v>
          </cell>
          <cell r="K6">
            <v>40648.272266916923</v>
          </cell>
          <cell r="L6">
            <v>7825.0010780769235</v>
          </cell>
          <cell r="M6">
            <v>0</v>
          </cell>
          <cell r="N6">
            <v>0</v>
          </cell>
          <cell r="O6">
            <v>13807.4765625</v>
          </cell>
          <cell r="P6">
            <v>90308.99056884241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J7">
            <v>37695</v>
          </cell>
          <cell r="K7">
            <v>12646.706977255384</v>
          </cell>
          <cell r="L7">
            <v>2434.5560146153848</v>
          </cell>
          <cell r="M7">
            <v>0</v>
          </cell>
          <cell r="N7">
            <v>0</v>
          </cell>
          <cell r="O7">
            <v>13807.4765625</v>
          </cell>
          <cell r="P7">
            <v>28097.414168951505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J8">
            <v>37695</v>
          </cell>
          <cell r="K8">
            <v>38689.576745944614</v>
          </cell>
          <cell r="L8">
            <v>7447.9421353846155</v>
          </cell>
          <cell r="M8">
            <v>0</v>
          </cell>
          <cell r="N8">
            <v>0</v>
          </cell>
          <cell r="O8">
            <v>13807.4765625</v>
          </cell>
          <cell r="P8">
            <v>85957.3218393774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J9">
            <v>37695</v>
          </cell>
          <cell r="K9">
            <v>3955.4829028578456</v>
          </cell>
          <cell r="L9">
            <v>761.45076415384619</v>
          </cell>
          <cell r="M9">
            <v>0</v>
          </cell>
          <cell r="N9">
            <v>0</v>
          </cell>
          <cell r="O9">
            <v>13807.4765625</v>
          </cell>
          <cell r="P9">
            <v>8787.966824856652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J10">
            <v>37695</v>
          </cell>
          <cell r="K10">
            <v>11038.176671741538</v>
          </cell>
          <cell r="L10">
            <v>2124.9056734615388</v>
          </cell>
          <cell r="M10">
            <v>0</v>
          </cell>
          <cell r="N10">
            <v>0</v>
          </cell>
          <cell r="O10">
            <v>13807.4765625</v>
          </cell>
          <cell r="P10">
            <v>24523.71373621315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J11">
            <v>37695</v>
          </cell>
          <cell r="K11">
            <v>50867.100808504612</v>
          </cell>
          <cell r="L11">
            <v>9792.1780303846153</v>
          </cell>
          <cell r="M11">
            <v>0</v>
          </cell>
          <cell r="N11">
            <v>0</v>
          </cell>
          <cell r="O11">
            <v>13807.4765625</v>
          </cell>
          <cell r="P11">
            <v>115835.4393402782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J12">
            <v>37695</v>
          </cell>
          <cell r="K12">
            <v>59978.607061292299</v>
          </cell>
          <cell r="L12">
            <v>11546.189757692307</v>
          </cell>
          <cell r="M12">
            <v>0</v>
          </cell>
          <cell r="N12">
            <v>0</v>
          </cell>
          <cell r="O12">
            <v>13807.4765625</v>
          </cell>
          <cell r="P12">
            <v>136584.318538577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J13">
            <v>37695</v>
          </cell>
          <cell r="K13">
            <v>56107.959370227691</v>
          </cell>
          <cell r="L13">
            <v>10801.070207307694</v>
          </cell>
          <cell r="M13">
            <v>0</v>
          </cell>
          <cell r="N13">
            <v>0</v>
          </cell>
          <cell r="O13">
            <v>13807.4765625</v>
          </cell>
          <cell r="P13">
            <v>127770.0128537730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J14">
            <v>37695</v>
          </cell>
          <cell r="K14">
            <v>45750.708280246152</v>
          </cell>
          <cell r="L14">
            <v>8807.2462038461545</v>
          </cell>
          <cell r="M14">
            <v>0</v>
          </cell>
          <cell r="N14">
            <v>0</v>
          </cell>
          <cell r="O14">
            <v>13807.4765625</v>
          </cell>
          <cell r="P14">
            <v>104184.30202503641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J15">
            <v>37695</v>
          </cell>
          <cell r="K15">
            <v>60087.819049993843</v>
          </cell>
          <cell r="L15">
            <v>11567.213626153847</v>
          </cell>
          <cell r="M15">
            <v>0</v>
          </cell>
          <cell r="N15">
            <v>0</v>
          </cell>
          <cell r="O15">
            <v>13807.4765625</v>
          </cell>
          <cell r="P15">
            <v>136833.01796298689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J16">
            <v>37695</v>
          </cell>
          <cell r="K16">
            <v>38179.092359224611</v>
          </cell>
          <cell r="L16">
            <v>7349.6712703846151</v>
          </cell>
          <cell r="M16">
            <v>0</v>
          </cell>
          <cell r="N16">
            <v>0</v>
          </cell>
          <cell r="O16">
            <v>13807.4765625</v>
          </cell>
          <cell r="P16">
            <v>86942.087650972113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J17">
            <v>37695</v>
          </cell>
          <cell r="K17">
            <v>37660.719507544614</v>
          </cell>
          <cell r="L17">
            <v>7249.8818353846154</v>
          </cell>
          <cell r="M17">
            <v>0</v>
          </cell>
          <cell r="N17">
            <v>0</v>
          </cell>
          <cell r="O17">
            <v>14152.663476562497</v>
          </cell>
          <cell r="P17">
            <v>85761.64005199304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J18">
            <v>38637.375</v>
          </cell>
          <cell r="K18">
            <v>40285.752114398769</v>
          </cell>
          <cell r="L18">
            <v>7755.2140877307684</v>
          </cell>
          <cell r="M18">
            <v>0</v>
          </cell>
          <cell r="N18">
            <v>0</v>
          </cell>
          <cell r="O18">
            <v>14152.663476562497</v>
          </cell>
          <cell r="P18">
            <v>89501.86300691818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J19">
            <v>38637.375</v>
          </cell>
          <cell r="K19">
            <v>35123.252734969843</v>
          </cell>
          <cell r="L19">
            <v>6761.4064556538451</v>
          </cell>
          <cell r="M19">
            <v>0</v>
          </cell>
          <cell r="N19">
            <v>0</v>
          </cell>
          <cell r="O19">
            <v>14152.663476562497</v>
          </cell>
          <cell r="P19">
            <v>78032.465317162685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J20">
            <v>38637.375</v>
          </cell>
          <cell r="K20">
            <v>38764.493600955684</v>
          </cell>
          <cell r="L20">
            <v>7462.3640145576901</v>
          </cell>
          <cell r="M20">
            <v>0</v>
          </cell>
          <cell r="N20">
            <v>0</v>
          </cell>
          <cell r="O20">
            <v>14152.663476562497</v>
          </cell>
          <cell r="P20">
            <v>86122.12044479219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J21">
            <v>38637.375</v>
          </cell>
          <cell r="K21">
            <v>7929.3954095012296</v>
          </cell>
          <cell r="L21">
            <v>1526.4493216442304</v>
          </cell>
          <cell r="M21">
            <v>0</v>
          </cell>
          <cell r="N21">
            <v>0</v>
          </cell>
          <cell r="O21">
            <v>14152.663476562497</v>
          </cell>
          <cell r="P21">
            <v>17616.542435488216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J22">
            <v>38637.375</v>
          </cell>
          <cell r="K22">
            <v>14564.229003959077</v>
          </cell>
          <cell r="L22">
            <v>2803.6888482980767</v>
          </cell>
          <cell r="M22">
            <v>0</v>
          </cell>
          <cell r="N22">
            <v>0</v>
          </cell>
          <cell r="O22">
            <v>14152.663476562497</v>
          </cell>
          <cell r="P22">
            <v>32356.988778864801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J23">
            <v>38637.375</v>
          </cell>
          <cell r="K23">
            <v>52692.97801255199</v>
          </cell>
          <cell r="L23">
            <v>10143.668765249999</v>
          </cell>
          <cell r="M23">
            <v>0</v>
          </cell>
          <cell r="N23">
            <v>0</v>
          </cell>
          <cell r="O23">
            <v>14152.663476562497</v>
          </cell>
          <cell r="P23">
            <v>119999.323078064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J24">
            <v>38637.375</v>
          </cell>
          <cell r="K24">
            <v>60095.216422505531</v>
          </cell>
          <cell r="L24">
            <v>11568.637658336536</v>
          </cell>
          <cell r="M24">
            <v>0</v>
          </cell>
          <cell r="N24">
            <v>0</v>
          </cell>
          <cell r="O24">
            <v>14152.663476562497</v>
          </cell>
          <cell r="P24">
            <v>136856.6659719364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J25">
            <v>38637.375</v>
          </cell>
          <cell r="K25">
            <v>51666.910947447686</v>
          </cell>
          <cell r="L25">
            <v>9946.1455879326913</v>
          </cell>
          <cell r="M25">
            <v>0</v>
          </cell>
          <cell r="N25">
            <v>0</v>
          </cell>
          <cell r="O25">
            <v>14152.663476562497</v>
          </cell>
          <cell r="P25">
            <v>117662.62931184941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J26">
            <v>38637.375</v>
          </cell>
          <cell r="K26">
            <v>45851.159037651691</v>
          </cell>
          <cell r="L26">
            <v>8826.5834903076902</v>
          </cell>
          <cell r="M26">
            <v>0</v>
          </cell>
          <cell r="N26">
            <v>0</v>
          </cell>
          <cell r="O26">
            <v>14152.663476562497</v>
          </cell>
          <cell r="P26">
            <v>104418.240425739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J27">
            <v>38637.375</v>
          </cell>
          <cell r="K27">
            <v>57339.138789499382</v>
          </cell>
          <cell r="L27">
            <v>11038.078565740383</v>
          </cell>
          <cell r="M27">
            <v>0</v>
          </cell>
          <cell r="N27">
            <v>0</v>
          </cell>
          <cell r="O27">
            <v>14152.663476562497</v>
          </cell>
          <cell r="P27">
            <v>130580.16646886129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J28">
            <v>38637.375</v>
          </cell>
          <cell r="K28">
            <v>38644.055397042459</v>
          </cell>
          <cell r="L28">
            <v>7439.1790420384605</v>
          </cell>
          <cell r="M28">
            <v>0</v>
          </cell>
          <cell r="N28">
            <v>0</v>
          </cell>
          <cell r="O28">
            <v>14152.663476562497</v>
          </cell>
          <cell r="P28">
            <v>88005.283883018696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J29">
            <v>38637.375</v>
          </cell>
          <cell r="K29">
            <v>39296.685952287691</v>
          </cell>
          <cell r="L29">
            <v>7564.8137741826913</v>
          </cell>
          <cell r="M29">
            <v>0</v>
          </cell>
          <cell r="N29">
            <v>0</v>
          </cell>
          <cell r="O29">
            <v>14506.480063476558</v>
          </cell>
          <cell r="P29">
            <v>89491.53931596904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J30">
            <v>39602.366999999998</v>
          </cell>
          <cell r="K30">
            <v>42739.642769727427</v>
          </cell>
          <cell r="L30">
            <v>8227.6006358561535</v>
          </cell>
          <cell r="M30">
            <v>0</v>
          </cell>
          <cell r="N30">
            <v>0</v>
          </cell>
          <cell r="O30">
            <v>14506.480063476558</v>
          </cell>
          <cell r="P30">
            <v>94960.59103407722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J31">
            <v>39602.366999999998</v>
          </cell>
          <cell r="K31">
            <v>41920.06348818414</v>
          </cell>
          <cell r="L31">
            <v>8069.8274168732305</v>
          </cell>
          <cell r="M31">
            <v>0</v>
          </cell>
          <cell r="N31">
            <v>0</v>
          </cell>
          <cell r="O31">
            <v>14506.480063476558</v>
          </cell>
          <cell r="P31">
            <v>93139.618093476034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J32">
            <v>39602.366999999998</v>
          </cell>
          <cell r="K32">
            <v>38226.944812785099</v>
          </cell>
          <cell r="L32">
            <v>7358.8831133441536</v>
          </cell>
          <cell r="M32">
            <v>0</v>
          </cell>
          <cell r="N32">
            <v>0</v>
          </cell>
          <cell r="O32">
            <v>14506.480063476558</v>
          </cell>
          <cell r="P32">
            <v>84934.104208758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J33">
            <v>39602.366999999998</v>
          </cell>
          <cell r="K33">
            <v>846.39536547839987</v>
          </cell>
          <cell r="L33">
            <v>162.93545279999998</v>
          </cell>
          <cell r="M33">
            <v>0</v>
          </cell>
          <cell r="N33">
            <v>0</v>
          </cell>
          <cell r="O33">
            <v>14506.480063476558</v>
          </cell>
          <cell r="P33">
            <v>1880.5539528576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J34">
            <v>39602.366999999998</v>
          </cell>
          <cell r="K34">
            <v>8328.4218840811118</v>
          </cell>
          <cell r="L34">
            <v>1603.2639663913844</v>
          </cell>
          <cell r="M34">
            <v>0</v>
          </cell>
          <cell r="N34">
            <v>0</v>
          </cell>
          <cell r="O34">
            <v>14506.480063476558</v>
          </cell>
          <cell r="P34">
            <v>18504.409799458161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J35">
            <v>39602.366999999998</v>
          </cell>
          <cell r="K35">
            <v>47305.85081828534</v>
          </cell>
          <cell r="L35">
            <v>9106.619125696614</v>
          </cell>
          <cell r="M35">
            <v>0</v>
          </cell>
          <cell r="N35">
            <v>0</v>
          </cell>
          <cell r="O35">
            <v>14506.480063476558</v>
          </cell>
          <cell r="P35">
            <v>107735.5770117225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J36">
            <v>39602.366999999998</v>
          </cell>
          <cell r="K36">
            <v>57025.535084371571</v>
          </cell>
          <cell r="L36">
            <v>10977.708242627998</v>
          </cell>
          <cell r="M36">
            <v>0</v>
          </cell>
          <cell r="N36">
            <v>0</v>
          </cell>
          <cell r="O36">
            <v>14506.480063476558</v>
          </cell>
          <cell r="P36">
            <v>129871.4391654542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J37">
            <v>39602.366999999998</v>
          </cell>
          <cell r="K37">
            <v>50397.757503628869</v>
          </cell>
          <cell r="L37">
            <v>9701.827034836153</v>
          </cell>
          <cell r="M37">
            <v>0</v>
          </cell>
          <cell r="N37">
            <v>0</v>
          </cell>
          <cell r="O37">
            <v>14506.480063476558</v>
          </cell>
          <cell r="P37">
            <v>114777.1658437562</v>
          </cell>
          <cell r="Q37">
            <v>0</v>
          </cell>
          <cell r="R37">
            <v>336474.45525</v>
          </cell>
          <cell r="S37">
            <v>0</v>
          </cell>
          <cell r="T37">
            <v>5725636.3341581393</v>
          </cell>
          <cell r="U37">
            <v>47658.619943999998</v>
          </cell>
          <cell r="V37">
            <v>0</v>
          </cell>
          <cell r="W37">
            <v>183811.55768999999</v>
          </cell>
          <cell r="X37">
            <v>20423.506409999998</v>
          </cell>
        </row>
        <row r="38">
          <cell r="J38">
            <v>39602.366999999998</v>
          </cell>
          <cell r="K38">
            <v>48157.603974939455</v>
          </cell>
          <cell r="L38">
            <v>9270.5859808019995</v>
          </cell>
          <cell r="M38">
            <v>0</v>
          </cell>
          <cell r="N38">
            <v>0</v>
          </cell>
          <cell r="O38">
            <v>14506.480063476558</v>
          </cell>
          <cell r="P38">
            <v>109675.3818395900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J39">
            <v>39602.366999999998</v>
          </cell>
          <cell r="K39">
            <v>59866.43942615456</v>
          </cell>
          <cell r="L39">
            <v>11524.596912119076</v>
          </cell>
          <cell r="M39">
            <v>0</v>
          </cell>
          <cell r="N39">
            <v>0</v>
          </cell>
          <cell r="O39">
            <v>14506.480063476558</v>
          </cell>
          <cell r="P39">
            <v>136341.3887214359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J40">
            <v>39602.366999999998</v>
          </cell>
          <cell r="K40">
            <v>39950.505541924394</v>
          </cell>
          <cell r="L40">
            <v>7690.6774015511537</v>
          </cell>
          <cell r="M40">
            <v>0</v>
          </cell>
          <cell r="N40">
            <v>0</v>
          </cell>
          <cell r="O40">
            <v>14506.480063476558</v>
          </cell>
          <cell r="P40">
            <v>90984.322066258348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J41">
            <v>39602.366999999998</v>
          </cell>
          <cell r="K41">
            <v>58128.79923564721</v>
          </cell>
          <cell r="L41">
            <v>11190.09225532223</v>
          </cell>
          <cell r="M41">
            <v>0</v>
          </cell>
          <cell r="N41">
            <v>0</v>
          </cell>
          <cell r="O41">
            <v>14869.142065063474</v>
          </cell>
          <cell r="P41">
            <v>132384.0416845508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J42">
            <v>40593.745499999997</v>
          </cell>
          <cell r="K42">
            <v>56586.934601851994</v>
          </cell>
          <cell r="L42">
            <v>10893.275398200463</v>
          </cell>
          <cell r="M42">
            <v>0</v>
          </cell>
          <cell r="N42">
            <v>0</v>
          </cell>
          <cell r="O42">
            <v>14869.142065063474</v>
          </cell>
          <cell r="P42">
            <v>125725.2395636330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J43">
            <v>40593.745499999997</v>
          </cell>
          <cell r="K43">
            <v>48915.091613695055</v>
          </cell>
          <cell r="L43">
            <v>9416.4062398026945</v>
          </cell>
          <cell r="M43">
            <v>0</v>
          </cell>
          <cell r="N43">
            <v>0</v>
          </cell>
          <cell r="O43">
            <v>14869.142065063474</v>
          </cell>
          <cell r="P43">
            <v>108679.8861730105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J44">
            <v>40593.745499999997</v>
          </cell>
          <cell r="K44">
            <v>55275.576660760402</v>
          </cell>
          <cell r="L44">
            <v>10640.832262723387</v>
          </cell>
          <cell r="M44">
            <v>0</v>
          </cell>
          <cell r="N44">
            <v>0</v>
          </cell>
          <cell r="O44">
            <v>14869.142065063474</v>
          </cell>
          <cell r="P44">
            <v>122811.655492372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J45">
            <v>40593.745499999997</v>
          </cell>
          <cell r="K45">
            <v>33158.323297755618</v>
          </cell>
          <cell r="L45">
            <v>6383.1474520833463</v>
          </cell>
          <cell r="M45">
            <v>0</v>
          </cell>
          <cell r="N45">
            <v>0</v>
          </cell>
          <cell r="O45">
            <v>14869.142065063474</v>
          </cell>
          <cell r="P45">
            <v>73671.39021526501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J46">
            <v>40593.745499999997</v>
          </cell>
          <cell r="K46">
            <v>67418.275970874165</v>
          </cell>
          <cell r="L46">
            <v>12978.364214105655</v>
          </cell>
          <cell r="M46">
            <v>0</v>
          </cell>
          <cell r="N46">
            <v>0</v>
          </cell>
          <cell r="O46">
            <v>14869.142065063474</v>
          </cell>
          <cell r="P46">
            <v>149790.3881354242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J47">
            <v>40593.745499999997</v>
          </cell>
          <cell r="K47">
            <v>90342.89637178526</v>
          </cell>
          <cell r="L47">
            <v>17391.47132413731</v>
          </cell>
          <cell r="M47">
            <v>0</v>
          </cell>
          <cell r="N47">
            <v>0</v>
          </cell>
          <cell r="O47">
            <v>14869.142065063474</v>
          </cell>
          <cell r="P47">
            <v>205737.30630917536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J48">
            <v>40593.745499999997</v>
          </cell>
          <cell r="K48">
            <v>94000.233321298001</v>
          </cell>
          <cell r="L48">
            <v>18095.527461748847</v>
          </cell>
          <cell r="M48">
            <v>0</v>
          </cell>
          <cell r="N48">
            <v>0</v>
          </cell>
          <cell r="O48">
            <v>14869.142065063474</v>
          </cell>
          <cell r="P48">
            <v>214066.136604378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J49">
            <v>40593.745499999997</v>
          </cell>
          <cell r="K49">
            <v>90053.49333584492</v>
          </cell>
          <cell r="L49">
            <v>17335.759754076924</v>
          </cell>
          <cell r="M49">
            <v>0</v>
          </cell>
          <cell r="N49">
            <v>0</v>
          </cell>
          <cell r="O49">
            <v>14869.142065063474</v>
          </cell>
          <cell r="P49">
            <v>205078.2506064775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J50">
            <v>40593.745499999997</v>
          </cell>
          <cell r="K50">
            <v>91134.705302690971</v>
          </cell>
          <cell r="L50">
            <v>17543.898608064232</v>
          </cell>
          <cell r="M50">
            <v>0</v>
          </cell>
          <cell r="N50">
            <v>0</v>
          </cell>
          <cell r="O50">
            <v>14869.142065063474</v>
          </cell>
          <cell r="P50">
            <v>207540.4877777624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J51">
            <v>40593.745499999997</v>
          </cell>
          <cell r="K51">
            <v>100918.09902211366</v>
          </cell>
          <cell r="L51">
            <v>19427.252121813464</v>
          </cell>
          <cell r="M51">
            <v>0</v>
          </cell>
          <cell r="N51">
            <v>0</v>
          </cell>
          <cell r="O51">
            <v>14869.142065063474</v>
          </cell>
          <cell r="P51">
            <v>229820.148395603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J52">
            <v>40593.745499999997</v>
          </cell>
          <cell r="K52">
            <v>66615.29551273433</v>
          </cell>
          <cell r="L52">
            <v>12823.786353837462</v>
          </cell>
          <cell r="M52">
            <v>0</v>
          </cell>
          <cell r="N52">
            <v>0</v>
          </cell>
          <cell r="O52">
            <v>14869.142065063474</v>
          </cell>
          <cell r="P52">
            <v>151702.5909970704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J53">
            <v>40593.745499999997</v>
          </cell>
          <cell r="K53">
            <v>60467.861987227072</v>
          </cell>
          <cell r="L53">
            <v>11640.373842510347</v>
          </cell>
          <cell r="M53">
            <v>0</v>
          </cell>
          <cell r="N53">
            <v>0</v>
          </cell>
          <cell r="O53">
            <v>15240.870616690057</v>
          </cell>
          <cell r="P53">
            <v>137703.079524162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J54">
            <v>41607.740999999987</v>
          </cell>
          <cell r="K54">
            <v>82194.230001301956</v>
          </cell>
          <cell r="L54">
            <v>15822.811216883074</v>
          </cell>
          <cell r="M54">
            <v>0</v>
          </cell>
          <cell r="N54">
            <v>0</v>
          </cell>
          <cell r="O54">
            <v>15240.870616690057</v>
          </cell>
          <cell r="P54">
            <v>182618.74677982958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J55">
            <v>41607.740999999987</v>
          </cell>
          <cell r="K55">
            <v>64052.389601339499</v>
          </cell>
          <cell r="L55">
            <v>12330.413809292766</v>
          </cell>
          <cell r="M55">
            <v>0</v>
          </cell>
          <cell r="N55">
            <v>0</v>
          </cell>
          <cell r="O55">
            <v>15240.870616690057</v>
          </cell>
          <cell r="P55">
            <v>142311.2926182862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J56">
            <v>41607.740999999987</v>
          </cell>
          <cell r="K56">
            <v>60290.855599149065</v>
          </cell>
          <cell r="L56">
            <v>11606.299204148305</v>
          </cell>
          <cell r="M56">
            <v>0</v>
          </cell>
          <cell r="N56">
            <v>0</v>
          </cell>
          <cell r="O56">
            <v>15240.870616690057</v>
          </cell>
          <cell r="P56">
            <v>133953.9343774602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J57">
            <v>41607.740999999987</v>
          </cell>
          <cell r="K57">
            <v>27085.350608139957</v>
          </cell>
          <cell r="L57">
            <v>5214.0690339078456</v>
          </cell>
          <cell r="M57">
            <v>0</v>
          </cell>
          <cell r="N57">
            <v>0</v>
          </cell>
          <cell r="O57">
            <v>15240.870616690057</v>
          </cell>
          <cell r="P57">
            <v>60178.10233239566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J58">
            <v>41607.740999999987</v>
          </cell>
          <cell r="K58">
            <v>60279.276759225068</v>
          </cell>
          <cell r="L58">
            <v>11604.070218023306</v>
          </cell>
          <cell r="M58">
            <v>0</v>
          </cell>
          <cell r="N58">
            <v>0</v>
          </cell>
          <cell r="O58">
            <v>15240.870616690057</v>
          </cell>
          <cell r="P58">
            <v>133928.20856634123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J59">
            <v>41607.740999999987</v>
          </cell>
          <cell r="K59">
            <v>86971.766235543648</v>
          </cell>
          <cell r="L59">
            <v>16742.511467314613</v>
          </cell>
          <cell r="M59">
            <v>0</v>
          </cell>
          <cell r="N59">
            <v>0</v>
          </cell>
          <cell r="O59">
            <v>15240.870616690057</v>
          </cell>
          <cell r="P59">
            <v>198063.5284230637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J60">
            <v>41607.740999999987</v>
          </cell>
          <cell r="K60">
            <v>94690.612828079466</v>
          </cell>
          <cell r="L60">
            <v>18228.429060846916</v>
          </cell>
          <cell r="M60">
            <v>0</v>
          </cell>
          <cell r="N60">
            <v>0</v>
          </cell>
          <cell r="O60">
            <v>15240.870616690057</v>
          </cell>
          <cell r="P60">
            <v>215641.8996307211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J61">
            <v>41607.740999999987</v>
          </cell>
          <cell r="K61">
            <v>92860.942356888874</v>
          </cell>
          <cell r="L61">
            <v>17876.208102583845</v>
          </cell>
          <cell r="M61">
            <v>0</v>
          </cell>
          <cell r="N61">
            <v>0</v>
          </cell>
          <cell r="O61">
            <v>15240.870616690057</v>
          </cell>
          <cell r="P61">
            <v>211475.1337357519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J62">
            <v>41607.740999999987</v>
          </cell>
          <cell r="K62">
            <v>91258.217148208671</v>
          </cell>
          <cell r="L62">
            <v>17567.675272370765</v>
          </cell>
          <cell r="M62">
            <v>0</v>
          </cell>
          <cell r="N62">
            <v>0</v>
          </cell>
          <cell r="O62">
            <v>15240.870616690057</v>
          </cell>
          <cell r="P62">
            <v>207825.197398204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J63">
            <v>41607.740999999987</v>
          </cell>
          <cell r="K63">
            <v>97886.443901502993</v>
          </cell>
          <cell r="L63">
            <v>18843.64294818461</v>
          </cell>
          <cell r="M63">
            <v>0</v>
          </cell>
          <cell r="N63">
            <v>0</v>
          </cell>
          <cell r="O63">
            <v>15240.870616690057</v>
          </cell>
          <cell r="P63">
            <v>222919.8658724558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J64">
            <v>41607.740999999987</v>
          </cell>
          <cell r="K64">
            <v>77338.598945172838</v>
          </cell>
          <cell r="L64">
            <v>14888.077312340767</v>
          </cell>
          <cell r="M64">
            <v>0</v>
          </cell>
          <cell r="N64">
            <v>0</v>
          </cell>
          <cell r="O64">
            <v>15240.870616690057</v>
          </cell>
          <cell r="P64">
            <v>176125.61470686822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J65">
            <v>41607.740999999987</v>
          </cell>
          <cell r="K65">
            <v>44797.348842923755</v>
          </cell>
          <cell r="L65">
            <v>8623.7196181193049</v>
          </cell>
          <cell r="M65">
            <v>7387648.1877437988</v>
          </cell>
          <cell r="N65">
            <v>0</v>
          </cell>
          <cell r="O65">
            <v>15621.892382107309</v>
          </cell>
          <cell r="P65">
            <v>102018.406200910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J66">
            <v>42648.123</v>
          </cell>
          <cell r="K66">
            <v>54572.940474141142</v>
          </cell>
          <cell r="L66">
            <v>10505.571189837232</v>
          </cell>
          <cell r="M66">
            <v>0</v>
          </cell>
          <cell r="N66">
            <v>0</v>
          </cell>
          <cell r="O66">
            <v>15621.892382107309</v>
          </cell>
          <cell r="P66">
            <v>121248.895704636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J67">
            <v>42648.123</v>
          </cell>
          <cell r="K67">
            <v>48833.458376307761</v>
          </cell>
          <cell r="L67">
            <v>9400.6914225438468</v>
          </cell>
          <cell r="M67">
            <v>0</v>
          </cell>
          <cell r="N67">
            <v>0</v>
          </cell>
          <cell r="O67">
            <v>15621.892382107309</v>
          </cell>
          <cell r="P67">
            <v>108497.04725680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J68">
            <v>42648.123</v>
          </cell>
          <cell r="K68">
            <v>44841.700513222771</v>
          </cell>
          <cell r="L68">
            <v>8632.2575423298476</v>
          </cell>
          <cell r="M68">
            <v>0</v>
          </cell>
          <cell r="N68">
            <v>0</v>
          </cell>
          <cell r="O68">
            <v>15621.892382107309</v>
          </cell>
          <cell r="P68">
            <v>99628.25205144612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J69">
            <v>42648.123</v>
          </cell>
          <cell r="K69">
            <v>23930.491470313329</v>
          </cell>
          <cell r="L69">
            <v>4606.7424545007698</v>
          </cell>
          <cell r="M69">
            <v>0</v>
          </cell>
          <cell r="N69">
            <v>0</v>
          </cell>
          <cell r="O69">
            <v>15621.892382107309</v>
          </cell>
          <cell r="P69">
            <v>53168.21192399531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J70">
            <v>42648.123</v>
          </cell>
          <cell r="K70">
            <v>47808.952035603805</v>
          </cell>
          <cell r="L70">
            <v>9203.4686926855393</v>
          </cell>
          <cell r="M70">
            <v>0</v>
          </cell>
          <cell r="N70">
            <v>0</v>
          </cell>
          <cell r="O70">
            <v>15621.892382107309</v>
          </cell>
          <cell r="P70">
            <v>106220.8227877999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J71">
            <v>42648.123</v>
          </cell>
          <cell r="K71">
            <v>64205.618242010169</v>
          </cell>
          <cell r="L71">
            <v>12359.911109216539</v>
          </cell>
          <cell r="M71">
            <v>0</v>
          </cell>
          <cell r="N71">
            <v>0</v>
          </cell>
          <cell r="O71">
            <v>15621.892382107309</v>
          </cell>
          <cell r="P71">
            <v>146217.09441223988</v>
          </cell>
          <cell r="Q71">
            <v>0</v>
          </cell>
          <cell r="R71">
            <v>0</v>
          </cell>
          <cell r="S71">
            <v>4760680.0858925767</v>
          </cell>
          <cell r="T71">
            <v>20826145.029530343</v>
          </cell>
          <cell r="U71">
            <v>72708.957125999994</v>
          </cell>
          <cell r="V71">
            <v>476107.13425580994</v>
          </cell>
          <cell r="W71">
            <v>428802.71964961494</v>
          </cell>
          <cell r="X71">
            <v>142934.23988320498</v>
          </cell>
        </row>
        <row r="72">
          <cell r="J72">
            <v>42648.123</v>
          </cell>
          <cell r="K72">
            <v>68884.674853869743</v>
          </cell>
          <cell r="L72">
            <v>13260.653526797309</v>
          </cell>
          <cell r="M72">
            <v>0</v>
          </cell>
          <cell r="N72">
            <v>0</v>
          </cell>
          <cell r="O72">
            <v>15621.892382107309</v>
          </cell>
          <cell r="P72">
            <v>156872.82955052156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J73">
            <v>42648.123</v>
          </cell>
          <cell r="K73">
            <v>71284.319159131788</v>
          </cell>
          <cell r="L73">
            <v>13722.597374062847</v>
          </cell>
          <cell r="M73">
            <v>0</v>
          </cell>
          <cell r="N73">
            <v>0</v>
          </cell>
          <cell r="O73">
            <v>15621.892382107309</v>
          </cell>
          <cell r="P73">
            <v>162337.6008204712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J74">
            <v>42648.123</v>
          </cell>
          <cell r="K74">
            <v>67405.562722564704</v>
          </cell>
          <cell r="L74">
            <v>12975.916848543002</v>
          </cell>
          <cell r="M74">
            <v>0</v>
          </cell>
          <cell r="N74">
            <v>0</v>
          </cell>
          <cell r="O74">
            <v>15621.892382107309</v>
          </cell>
          <cell r="P74">
            <v>153504.4097132711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J75">
            <v>42648.123</v>
          </cell>
          <cell r="K75">
            <v>80167.033219622099</v>
          </cell>
          <cell r="L75">
            <v>15432.565429855385</v>
          </cell>
          <cell r="M75">
            <v>0</v>
          </cell>
          <cell r="N75">
            <v>0</v>
          </cell>
          <cell r="O75">
            <v>15621.892382107309</v>
          </cell>
          <cell r="P75">
            <v>182566.4324395993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J76">
            <v>42648.123</v>
          </cell>
          <cell r="K76">
            <v>50397.577203789246</v>
          </cell>
          <cell r="L76">
            <v>9701.7923261914621</v>
          </cell>
          <cell r="M76">
            <v>0</v>
          </cell>
          <cell r="N76">
            <v>0</v>
          </cell>
          <cell r="O76">
            <v>15621.892382107309</v>
          </cell>
          <cell r="P76">
            <v>114771.6898602032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J77">
            <v>42648.123</v>
          </cell>
          <cell r="K77">
            <v>43952.318228362128</v>
          </cell>
          <cell r="L77">
            <v>8461.046886876693</v>
          </cell>
          <cell r="M77">
            <v>0</v>
          </cell>
          <cell r="N77">
            <v>0</v>
          </cell>
          <cell r="O77">
            <v>16012.439691659989</v>
          </cell>
          <cell r="P77">
            <v>100093.73696565829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J78">
            <v>43714.891499999998</v>
          </cell>
          <cell r="K78">
            <v>48810.540321170898</v>
          </cell>
          <cell r="L78">
            <v>9396.2795792808447</v>
          </cell>
          <cell r="M78">
            <v>0</v>
          </cell>
          <cell r="N78">
            <v>0</v>
          </cell>
          <cell r="O78">
            <v>16012.439691659989</v>
          </cell>
          <cell r="P78">
            <v>108444.92924577305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J79">
            <v>43714.891499999998</v>
          </cell>
          <cell r="K79">
            <v>46781.043106243167</v>
          </cell>
          <cell r="L79">
            <v>9005.5909470437291</v>
          </cell>
          <cell r="M79">
            <v>0</v>
          </cell>
          <cell r="N79">
            <v>0</v>
          </cell>
          <cell r="O79">
            <v>16012.439691659989</v>
          </cell>
          <cell r="P79">
            <v>103935.8891812878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J80">
            <v>43714.891499999998</v>
          </cell>
          <cell r="K80">
            <v>43265.254260832844</v>
          </cell>
          <cell r="L80">
            <v>8328.7835461048835</v>
          </cell>
          <cell r="M80">
            <v>0</v>
          </cell>
          <cell r="N80">
            <v>0</v>
          </cell>
          <cell r="O80">
            <v>16012.439691659989</v>
          </cell>
          <cell r="P80">
            <v>96124.67729805794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J81">
            <v>43714.891499999998</v>
          </cell>
          <cell r="K81">
            <v>23736.601753790306</v>
          </cell>
          <cell r="L81">
            <v>4569.4176887429994</v>
          </cell>
          <cell r="M81">
            <v>0</v>
          </cell>
          <cell r="N81">
            <v>0</v>
          </cell>
          <cell r="O81">
            <v>16012.439691659989</v>
          </cell>
          <cell r="P81">
            <v>52736.849065536684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J82">
            <v>43714.891499999998</v>
          </cell>
          <cell r="K82">
            <v>47045.646212392749</v>
          </cell>
          <cell r="L82">
            <v>9056.5284033096905</v>
          </cell>
          <cell r="M82">
            <v>0</v>
          </cell>
          <cell r="N82">
            <v>0</v>
          </cell>
          <cell r="O82">
            <v>16012.439691659989</v>
          </cell>
          <cell r="P82">
            <v>104523.77173566629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J83">
            <v>43714.891499999998</v>
          </cell>
          <cell r="K83">
            <v>59247.648700735554</v>
          </cell>
          <cell r="L83">
            <v>11405.47652093215</v>
          </cell>
          <cell r="M83">
            <v>0</v>
          </cell>
          <cell r="N83">
            <v>0</v>
          </cell>
          <cell r="O83">
            <v>16012.439691659989</v>
          </cell>
          <cell r="P83">
            <v>134923.45060556519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J84">
            <v>43714.891499999998</v>
          </cell>
          <cell r="K84">
            <v>63723.270434691643</v>
          </cell>
          <cell r="L84">
            <v>12267.056680189611</v>
          </cell>
          <cell r="M84">
            <v>0</v>
          </cell>
          <cell r="N84">
            <v>0</v>
          </cell>
          <cell r="O84">
            <v>16012.439691659989</v>
          </cell>
          <cell r="P84">
            <v>145115.69183695639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J85">
            <v>43714.891499999998</v>
          </cell>
          <cell r="K85">
            <v>63299.845574490195</v>
          </cell>
          <cell r="L85">
            <v>12185.54522096192</v>
          </cell>
          <cell r="M85">
            <v>0</v>
          </cell>
          <cell r="N85">
            <v>0</v>
          </cell>
          <cell r="O85">
            <v>16012.439691659989</v>
          </cell>
          <cell r="P85">
            <v>144151.4351202193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J86">
            <v>43714.891499999998</v>
          </cell>
          <cell r="K86">
            <v>57935.495784417501</v>
          </cell>
          <cell r="L86">
            <v>11152.880348642997</v>
          </cell>
          <cell r="M86">
            <v>0</v>
          </cell>
          <cell r="N86">
            <v>0</v>
          </cell>
          <cell r="O86">
            <v>16012.439691659989</v>
          </cell>
          <cell r="P86">
            <v>131935.3117836174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J87">
            <v>43714.891499999998</v>
          </cell>
          <cell r="K87">
            <v>72217.640275157333</v>
          </cell>
          <cell r="L87">
            <v>13902.26648007392</v>
          </cell>
          <cell r="M87">
            <v>0</v>
          </cell>
          <cell r="N87">
            <v>0</v>
          </cell>
          <cell r="O87">
            <v>16012.439691659989</v>
          </cell>
          <cell r="P87">
            <v>164459.74539399229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J88">
            <v>43714.891499999998</v>
          </cell>
          <cell r="K88">
            <v>46562.578037813197</v>
          </cell>
          <cell r="L88">
            <v>8963.5352998870367</v>
          </cell>
          <cell r="M88">
            <v>0</v>
          </cell>
          <cell r="N88">
            <v>0</v>
          </cell>
          <cell r="O88">
            <v>16012.439691659989</v>
          </cell>
          <cell r="P88">
            <v>106036.0003429919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J89">
            <v>43714.891499999998</v>
          </cell>
          <cell r="K89">
            <v>44855.066382243036</v>
          </cell>
          <cell r="L89">
            <v>8634.8305407295356</v>
          </cell>
          <cell r="M89">
            <v>0</v>
          </cell>
          <cell r="N89">
            <v>0</v>
          </cell>
          <cell r="O89">
            <v>16412.75068395149</v>
          </cell>
          <cell r="P89">
            <v>102147.51920372463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J90">
            <v>44808.046499999997</v>
          </cell>
          <cell r="K90">
            <v>50985.703028360149</v>
          </cell>
          <cell r="L90">
            <v>9815.0095665477693</v>
          </cell>
          <cell r="M90">
            <v>0</v>
          </cell>
          <cell r="N90">
            <v>0</v>
          </cell>
          <cell r="O90">
            <v>16412.75068395149</v>
          </cell>
          <cell r="P90">
            <v>113276.05779868015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J91">
            <v>44808.046499999997</v>
          </cell>
          <cell r="K91">
            <v>47633.127393801944</v>
          </cell>
          <cell r="L91">
            <v>9169.6215465481146</v>
          </cell>
          <cell r="M91">
            <v>0</v>
          </cell>
          <cell r="N91">
            <v>0</v>
          </cell>
          <cell r="O91">
            <v>16412.75068395149</v>
          </cell>
          <cell r="P91">
            <v>105827.56677476662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J92">
            <v>44808.046499999997</v>
          </cell>
          <cell r="K92">
            <v>43767.58588673982</v>
          </cell>
          <cell r="L92">
            <v>8425.4849627964231</v>
          </cell>
          <cell r="M92">
            <v>0</v>
          </cell>
          <cell r="N92">
            <v>0</v>
          </cell>
          <cell r="O92">
            <v>16412.75068395149</v>
          </cell>
          <cell r="P92">
            <v>97239.408189729453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J93">
            <v>44808.046499999997</v>
          </cell>
          <cell r="K93">
            <v>24248.317070913588</v>
          </cell>
          <cell r="L93">
            <v>4667.9255141645772</v>
          </cell>
          <cell r="M93">
            <v>0</v>
          </cell>
          <cell r="N93">
            <v>0</v>
          </cell>
          <cell r="O93">
            <v>16412.75068395149</v>
          </cell>
          <cell r="P93">
            <v>53873.019354419484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J94">
            <v>44808.046499999997</v>
          </cell>
          <cell r="K94">
            <v>46666.504138503486</v>
          </cell>
          <cell r="L94">
            <v>8983.5416077714617</v>
          </cell>
          <cell r="M94">
            <v>0</v>
          </cell>
          <cell r="N94">
            <v>0</v>
          </cell>
          <cell r="O94">
            <v>16412.75068395149</v>
          </cell>
          <cell r="P94">
            <v>103679.99862853881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J95">
            <v>44808.046499999997</v>
          </cell>
          <cell r="K95">
            <v>57597.874485106433</v>
          </cell>
          <cell r="L95">
            <v>11087.886515356731</v>
          </cell>
          <cell r="M95">
            <v>0</v>
          </cell>
          <cell r="N95">
            <v>0</v>
          </cell>
          <cell r="O95">
            <v>16412.75068395149</v>
          </cell>
          <cell r="P95">
            <v>131171.01393194354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J96">
            <v>44808.046499999997</v>
          </cell>
          <cell r="K96">
            <v>65047.455112765572</v>
          </cell>
          <cell r="L96">
            <v>12521.969028381462</v>
          </cell>
          <cell r="M96">
            <v>0</v>
          </cell>
          <cell r="N96">
            <v>0</v>
          </cell>
          <cell r="O96">
            <v>16412.75068395149</v>
          </cell>
          <cell r="P96">
            <v>148136.3803284151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J97">
            <v>44808.046499999997</v>
          </cell>
          <cell r="K97">
            <v>60988.426276421233</v>
          </cell>
          <cell r="L97">
            <v>11740.5851404815</v>
          </cell>
          <cell r="M97">
            <v>0</v>
          </cell>
          <cell r="N97">
            <v>0</v>
          </cell>
          <cell r="O97">
            <v>16412.75068395149</v>
          </cell>
          <cell r="P97">
            <v>138892.5161615185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J98">
            <v>44808.046499999997</v>
          </cell>
          <cell r="K98">
            <v>58956.621318182006</v>
          </cell>
          <cell r="L98">
            <v>11349.452255810191</v>
          </cell>
          <cell r="M98">
            <v>0</v>
          </cell>
          <cell r="N98">
            <v>0</v>
          </cell>
          <cell r="O98">
            <v>16412.75068395149</v>
          </cell>
          <cell r="P98">
            <v>134265.36769698441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J99">
            <v>44808.046499999997</v>
          </cell>
          <cell r="K99">
            <v>74660.41054787561</v>
          </cell>
          <cell r="L99">
            <v>14372.512297460655</v>
          </cell>
          <cell r="M99">
            <v>0</v>
          </cell>
          <cell r="N99">
            <v>0</v>
          </cell>
          <cell r="O99">
            <v>16412.75068395149</v>
          </cell>
          <cell r="P99">
            <v>170028.52691504004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J100">
            <v>44808.046499999997</v>
          </cell>
          <cell r="K100">
            <v>46383.789338870549</v>
          </cell>
          <cell r="L100">
            <v>8929.1175575341149</v>
          </cell>
          <cell r="M100">
            <v>0</v>
          </cell>
          <cell r="N100">
            <v>0</v>
          </cell>
          <cell r="O100">
            <v>16412.75068395149</v>
          </cell>
          <cell r="P100">
            <v>105632.5208521118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J101">
            <v>44808.046499999997</v>
          </cell>
          <cell r="K101">
            <v>45539.819324549564</v>
          </cell>
          <cell r="L101">
            <v>8766.6489972823838</v>
          </cell>
          <cell r="M101">
            <v>0</v>
          </cell>
          <cell r="N101">
            <v>0</v>
          </cell>
          <cell r="O101">
            <v>16823.069451050276</v>
          </cell>
          <cell r="P101">
            <v>103710.4984945807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J102">
            <v>45927.587999999996</v>
          </cell>
          <cell r="K102">
            <v>50171.023657143698</v>
          </cell>
          <cell r="L102">
            <v>9658.1796054563092</v>
          </cell>
          <cell r="M102">
            <v>0</v>
          </cell>
          <cell r="N102">
            <v>0</v>
          </cell>
          <cell r="O102">
            <v>16823.069451050276</v>
          </cell>
          <cell r="P102">
            <v>111472.2463711930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J103">
            <v>45927.587999999996</v>
          </cell>
          <cell r="K103">
            <v>48380.371335985204</v>
          </cell>
          <cell r="L103">
            <v>9313.469841372922</v>
          </cell>
          <cell r="M103">
            <v>0</v>
          </cell>
          <cell r="N103">
            <v>0</v>
          </cell>
          <cell r="O103">
            <v>16823.069451050276</v>
          </cell>
          <cell r="P103">
            <v>107493.69416796514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J104">
            <v>45927.587999999996</v>
          </cell>
          <cell r="K104">
            <v>45351.583063000369</v>
          </cell>
          <cell r="L104">
            <v>8730.412550628922</v>
          </cell>
          <cell r="M104">
            <v>0</v>
          </cell>
          <cell r="N104">
            <v>0</v>
          </cell>
          <cell r="O104">
            <v>16823.069451050276</v>
          </cell>
          <cell r="P104">
            <v>100764.1955856839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J105">
            <v>45927.587999999996</v>
          </cell>
          <cell r="K105">
            <v>24636.89902228865</v>
          </cell>
          <cell r="L105">
            <v>4742.729534578154</v>
          </cell>
          <cell r="M105">
            <v>0</v>
          </cell>
          <cell r="N105">
            <v>0</v>
          </cell>
          <cell r="O105">
            <v>16823.069451050276</v>
          </cell>
          <cell r="P105">
            <v>54739.374990681965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J106">
            <v>45927.587999999996</v>
          </cell>
          <cell r="K106">
            <v>49106.481099969584</v>
          </cell>
          <cell r="L106">
            <v>9453.2496984027694</v>
          </cell>
          <cell r="M106">
            <v>0</v>
          </cell>
          <cell r="N106">
            <v>0</v>
          </cell>
          <cell r="O106">
            <v>16823.069451050276</v>
          </cell>
          <cell r="P106">
            <v>109106.9976368464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J107">
            <v>45927.587999999996</v>
          </cell>
          <cell r="K107">
            <v>60481.634439480164</v>
          </cell>
          <cell r="L107">
            <v>11643.025110269538</v>
          </cell>
          <cell r="M107">
            <v>0</v>
          </cell>
          <cell r="N107">
            <v>0</v>
          </cell>
          <cell r="O107">
            <v>16823.069451050276</v>
          </cell>
          <cell r="P107">
            <v>137740.5877536527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J108">
            <v>45927.587999999996</v>
          </cell>
          <cell r="K108">
            <v>67249.841985414634</v>
          </cell>
          <cell r="L108">
            <v>12945.939807253844</v>
          </cell>
          <cell r="M108">
            <v>0</v>
          </cell>
          <cell r="N108">
            <v>0</v>
          </cell>
          <cell r="O108">
            <v>16823.069451050276</v>
          </cell>
          <cell r="P108">
            <v>153154.47155582692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J109">
            <v>45927.587999999996</v>
          </cell>
          <cell r="K109">
            <v>61414.151319402117</v>
          </cell>
          <cell r="L109">
            <v>11822.539396702154</v>
          </cell>
          <cell r="M109">
            <v>0</v>
          </cell>
          <cell r="N109">
            <v>0</v>
          </cell>
          <cell r="O109">
            <v>16823.069451050276</v>
          </cell>
          <cell r="P109">
            <v>139864.2972783875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J110">
            <v>45927.587999999996</v>
          </cell>
          <cell r="K110">
            <v>62997.523484579244</v>
          </cell>
          <cell r="L110">
            <v>12127.346666692616</v>
          </cell>
          <cell r="M110">
            <v>0</v>
          </cell>
          <cell r="N110">
            <v>0</v>
          </cell>
          <cell r="O110">
            <v>16823.069451050276</v>
          </cell>
          <cell r="P110">
            <v>143470.26154647465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J111">
            <v>45927.587999999996</v>
          </cell>
          <cell r="K111">
            <v>80151.997418086001</v>
          </cell>
          <cell r="L111">
            <v>15429.670960873846</v>
          </cell>
          <cell r="M111">
            <v>0</v>
          </cell>
          <cell r="N111">
            <v>0</v>
          </cell>
          <cell r="O111">
            <v>16823.069451050276</v>
          </cell>
          <cell r="P111">
            <v>182537.77921698827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J112">
            <v>45927.587999999996</v>
          </cell>
          <cell r="K112">
            <v>47577.323934989006</v>
          </cell>
          <cell r="L112">
            <v>9158.8790942612304</v>
          </cell>
          <cell r="M112">
            <v>0</v>
          </cell>
          <cell r="N112">
            <v>0</v>
          </cell>
          <cell r="O112">
            <v>16823.069451050276</v>
          </cell>
          <cell r="P112">
            <v>108352.37214213819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J113">
            <v>45927.587999999996</v>
          </cell>
          <cell r="K113">
            <v>46510.815071409968</v>
          </cell>
          <cell r="L113">
            <v>8953.5706631307694</v>
          </cell>
          <cell r="M113">
            <v>0</v>
          </cell>
          <cell r="N113">
            <v>0</v>
          </cell>
          <cell r="O113">
            <v>17243.646187326533</v>
          </cell>
          <cell r="P113">
            <v>105923.50990858114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J114">
            <v>47077.285499999998</v>
          </cell>
          <cell r="K114">
            <v>49752.388749039346</v>
          </cell>
          <cell r="L114">
            <v>9577.590236596383</v>
          </cell>
          <cell r="M114">
            <v>0</v>
          </cell>
          <cell r="N114">
            <v>0</v>
          </cell>
          <cell r="O114">
            <v>17243.646187326533</v>
          </cell>
          <cell r="P114">
            <v>110538.75655112804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J115">
            <v>47077.285499999998</v>
          </cell>
          <cell r="K115">
            <v>49488.596363414836</v>
          </cell>
          <cell r="L115">
            <v>9526.8088481933064</v>
          </cell>
          <cell r="M115">
            <v>0</v>
          </cell>
          <cell r="N115">
            <v>0</v>
          </cell>
          <cell r="O115">
            <v>17243.646187326533</v>
          </cell>
          <cell r="P115">
            <v>109952.66846515343</v>
          </cell>
          <cell r="Q115">
            <v>0</v>
          </cell>
          <cell r="R115">
            <v>390210.29324999999</v>
          </cell>
          <cell r="S115">
            <v>0</v>
          </cell>
          <cell r="T115">
            <v>0</v>
          </cell>
          <cell r="U115">
            <v>56654.150435999996</v>
          </cell>
          <cell r="V115">
            <v>525552.5896871849</v>
          </cell>
          <cell r="W115">
            <v>218505.85798499998</v>
          </cell>
          <cell r="X115">
            <v>24278.428664999996</v>
          </cell>
        </row>
        <row r="116">
          <cell r="J116">
            <v>47077.285499999998</v>
          </cell>
          <cell r="K116">
            <v>46218.683353468383</v>
          </cell>
          <cell r="L116">
            <v>8897.333807777537</v>
          </cell>
          <cell r="M116">
            <v>0</v>
          </cell>
          <cell r="N116">
            <v>0</v>
          </cell>
          <cell r="O116">
            <v>17243.646187326533</v>
          </cell>
          <cell r="P116">
            <v>102687.6480864723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J117">
            <v>47077.285499999998</v>
          </cell>
          <cell r="K117">
            <v>24959.451830703791</v>
          </cell>
          <cell r="L117">
            <v>4804.8226060133065</v>
          </cell>
          <cell r="M117">
            <v>0</v>
          </cell>
          <cell r="N117">
            <v>0</v>
          </cell>
          <cell r="O117">
            <v>17243.646187326533</v>
          </cell>
          <cell r="P117">
            <v>55454.357849642867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J118">
            <v>47077.285499999998</v>
          </cell>
          <cell r="K118">
            <v>47288.267956647884</v>
          </cell>
          <cell r="L118">
            <v>9103.2343345703048</v>
          </cell>
          <cell r="M118">
            <v>0</v>
          </cell>
          <cell r="N118">
            <v>0</v>
          </cell>
          <cell r="O118">
            <v>17243.646187326533</v>
          </cell>
          <cell r="P118">
            <v>105064.02749325961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J119">
            <v>47077.285499999998</v>
          </cell>
          <cell r="K119">
            <v>58070.394737555216</v>
          </cell>
          <cell r="L119">
            <v>11178.849089621768</v>
          </cell>
          <cell r="M119">
            <v>0</v>
          </cell>
          <cell r="N119">
            <v>0</v>
          </cell>
          <cell r="O119">
            <v>17243.646187326533</v>
          </cell>
          <cell r="P119">
            <v>132238.48731407177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J120">
            <v>47077.285499999998</v>
          </cell>
          <cell r="K120">
            <v>66930.279626284435</v>
          </cell>
          <cell r="L120">
            <v>12884.422412657423</v>
          </cell>
          <cell r="M120">
            <v>0</v>
          </cell>
          <cell r="N120">
            <v>0</v>
          </cell>
          <cell r="O120">
            <v>17243.646187326533</v>
          </cell>
          <cell r="P120">
            <v>152414.3063481491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J121">
            <v>47077.285499999998</v>
          </cell>
          <cell r="K121">
            <v>61518.141868592909</v>
          </cell>
          <cell r="L121">
            <v>11842.558111253767</v>
          </cell>
          <cell r="M121">
            <v>0</v>
          </cell>
          <cell r="N121">
            <v>0</v>
          </cell>
          <cell r="O121">
            <v>17243.646187326533</v>
          </cell>
          <cell r="P121">
            <v>140089.73177883515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J122">
            <v>47077.285499999998</v>
          </cell>
          <cell r="K122">
            <v>58843.140347876863</v>
          </cell>
          <cell r="L122">
            <v>11327.606586475267</v>
          </cell>
          <cell r="M122">
            <v>0</v>
          </cell>
          <cell r="N122">
            <v>0</v>
          </cell>
          <cell r="O122">
            <v>17243.646187326533</v>
          </cell>
          <cell r="P122">
            <v>133998.19139477154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J123">
            <v>47077.285499999998</v>
          </cell>
          <cell r="K123">
            <v>71216.857519995974</v>
          </cell>
          <cell r="L123">
            <v>13709.610662216883</v>
          </cell>
          <cell r="M123">
            <v>0</v>
          </cell>
          <cell r="N123">
            <v>0</v>
          </cell>
          <cell r="O123">
            <v>17243.646187326533</v>
          </cell>
          <cell r="P123">
            <v>162175.74466762663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J124">
            <v>47077.285499999998</v>
          </cell>
          <cell r="K124">
            <v>47911.308163281836</v>
          </cell>
          <cell r="L124">
            <v>9223.1727727056914</v>
          </cell>
          <cell r="M124">
            <v>0</v>
          </cell>
          <cell r="N124">
            <v>0</v>
          </cell>
          <cell r="O124">
            <v>17243.646187326533</v>
          </cell>
          <cell r="P124">
            <v>109104.11312656876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J125">
            <v>47077.285499999998</v>
          </cell>
          <cell r="K125">
            <v>47194.739366622525</v>
          </cell>
          <cell r="L125">
            <v>9085.2296008641915</v>
          </cell>
          <cell r="M125">
            <v>0</v>
          </cell>
          <cell r="N125">
            <v>0</v>
          </cell>
          <cell r="O125">
            <v>17674.737342009696</v>
          </cell>
          <cell r="P125">
            <v>107472.33545130162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J126">
            <v>48253.369500000001</v>
          </cell>
          <cell r="K126">
            <v>51813.407350056696</v>
          </cell>
          <cell r="L126">
            <v>9974.3468974698462</v>
          </cell>
          <cell r="M126">
            <v>0</v>
          </cell>
          <cell r="N126">
            <v>0</v>
          </cell>
          <cell r="O126">
            <v>17674.737342009696</v>
          </cell>
          <cell r="P126">
            <v>115114.23077697937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J127">
            <v>48253.369500000001</v>
          </cell>
          <cell r="K127">
            <v>50573.804664696334</v>
          </cell>
          <cell r="L127">
            <v>9735.7170170744994</v>
          </cell>
          <cell r="M127">
            <v>0</v>
          </cell>
          <cell r="N127">
            <v>0</v>
          </cell>
          <cell r="O127">
            <v>17674.737342009696</v>
          </cell>
          <cell r="P127">
            <v>112360.19631191771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J128">
            <v>48253.369500000001</v>
          </cell>
          <cell r="K128">
            <v>47441.400926764356</v>
          </cell>
          <cell r="L128">
            <v>9132.7132174212693</v>
          </cell>
          <cell r="M128">
            <v>0</v>
          </cell>
          <cell r="N128">
            <v>0</v>
          </cell>
          <cell r="O128">
            <v>17674.737342009696</v>
          </cell>
          <cell r="P128">
            <v>105400.9117325649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J129">
            <v>48253.369500000001</v>
          </cell>
          <cell r="K129">
            <v>25425.469202532389</v>
          </cell>
          <cell r="L129">
            <v>4894.5333423766151</v>
          </cell>
          <cell r="M129">
            <v>0</v>
          </cell>
          <cell r="N129">
            <v>0</v>
          </cell>
          <cell r="O129">
            <v>17674.737342009696</v>
          </cell>
          <cell r="P129">
            <v>56487.953197505602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J130">
            <v>48253.369500000001</v>
          </cell>
          <cell r="K130">
            <v>48249.788238846049</v>
          </cell>
          <cell r="L130">
            <v>9288.3319248291918</v>
          </cell>
          <cell r="M130">
            <v>0</v>
          </cell>
          <cell r="N130">
            <v>0</v>
          </cell>
          <cell r="O130">
            <v>17674.737342009696</v>
          </cell>
          <cell r="P130">
            <v>107196.9118097544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J131">
            <v>48253.369500000001</v>
          </cell>
          <cell r="K131">
            <v>60928.411020920277</v>
          </cell>
          <cell r="L131">
            <v>11729.031895711039</v>
          </cell>
          <cell r="M131">
            <v>0</v>
          </cell>
          <cell r="N131">
            <v>0</v>
          </cell>
          <cell r="O131">
            <v>17674.737342009696</v>
          </cell>
          <cell r="P131">
            <v>138752.22081680869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J132">
            <v>48253.369500000001</v>
          </cell>
          <cell r="K132">
            <v>66806.667460407843</v>
          </cell>
          <cell r="L132">
            <v>12860.626436166807</v>
          </cell>
          <cell r="M132">
            <v>0</v>
          </cell>
          <cell r="N132">
            <v>0</v>
          </cell>
          <cell r="O132">
            <v>17674.737342009696</v>
          </cell>
          <cell r="P132">
            <v>152138.76942103138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J133">
            <v>48253.369500000001</v>
          </cell>
          <cell r="K133">
            <v>63338.516819915414</v>
          </cell>
          <cell r="L133">
            <v>12192.989634223963</v>
          </cell>
          <cell r="M133">
            <v>0</v>
          </cell>
          <cell r="N133">
            <v>0</v>
          </cell>
          <cell r="O133">
            <v>17674.737342009696</v>
          </cell>
          <cell r="P133">
            <v>144240.7527908203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J134">
            <v>48253.369500000001</v>
          </cell>
          <cell r="K134">
            <v>60750.199903504115</v>
          </cell>
          <cell r="L134">
            <v>11694.725340766961</v>
          </cell>
          <cell r="M134">
            <v>0</v>
          </cell>
          <cell r="N134">
            <v>0</v>
          </cell>
          <cell r="O134">
            <v>17674.737342009696</v>
          </cell>
          <cell r="P134">
            <v>138346.3807841965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J135">
            <v>48253.369500000001</v>
          </cell>
          <cell r="K135">
            <v>75407.093347137983</v>
          </cell>
          <cell r="L135">
            <v>14516.252569392578</v>
          </cell>
          <cell r="M135">
            <v>0</v>
          </cell>
          <cell r="N135">
            <v>0</v>
          </cell>
          <cell r="O135">
            <v>17674.737342009696</v>
          </cell>
          <cell r="P135">
            <v>171724.5122913720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J136">
            <v>48253.369500000001</v>
          </cell>
          <cell r="K136">
            <v>49159.800345603799</v>
          </cell>
          <cell r="L136">
            <v>9463.5139269001156</v>
          </cell>
          <cell r="M136">
            <v>0</v>
          </cell>
          <cell r="N136">
            <v>0</v>
          </cell>
          <cell r="O136">
            <v>17674.737342009696</v>
          </cell>
          <cell r="P136">
            <v>111951.57330660385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J137">
            <v>48253.369500000001</v>
          </cell>
          <cell r="K137">
            <v>48751.714570658056</v>
          </cell>
          <cell r="L137">
            <v>9384.9553203268842</v>
          </cell>
          <cell r="M137">
            <v>0</v>
          </cell>
          <cell r="N137">
            <v>0</v>
          </cell>
          <cell r="O137">
            <v>18116.605775559936</v>
          </cell>
          <cell r="P137">
            <v>111022.23990353795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J138">
            <v>49459.609499999999</v>
          </cell>
          <cell r="K138">
            <v>52280.748945329164</v>
          </cell>
          <cell r="L138">
            <v>10064.312553643962</v>
          </cell>
          <cell r="M138">
            <v>0</v>
          </cell>
          <cell r="N138">
            <v>0</v>
          </cell>
          <cell r="O138">
            <v>18116.605775559936</v>
          </cell>
          <cell r="P138">
            <v>116155.25254637508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J139">
            <v>49459.609499999999</v>
          </cell>
          <cell r="K139">
            <v>51553.371152562395</v>
          </cell>
          <cell r="L139">
            <v>9924.2885945641156</v>
          </cell>
          <cell r="M139">
            <v>0</v>
          </cell>
          <cell r="N139">
            <v>0</v>
          </cell>
          <cell r="O139">
            <v>18116.605775559936</v>
          </cell>
          <cell r="P139">
            <v>114539.19399863314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J140">
            <v>49459.609499999999</v>
          </cell>
          <cell r="K140">
            <v>48314.102281695625</v>
          </cell>
          <cell r="L140">
            <v>9300.7127082319621</v>
          </cell>
          <cell r="M140">
            <v>0</v>
          </cell>
          <cell r="N140">
            <v>0</v>
          </cell>
          <cell r="O140">
            <v>18116.605775559936</v>
          </cell>
          <cell r="P140">
            <v>107342.31749339028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J141">
            <v>49459.609499999999</v>
          </cell>
          <cell r="K141">
            <v>25701.687128914607</v>
          </cell>
          <cell r="L141">
            <v>4947.7067111616925</v>
          </cell>
          <cell r="M141">
            <v>0</v>
          </cell>
          <cell r="N141">
            <v>0</v>
          </cell>
          <cell r="O141">
            <v>18116.605775559936</v>
          </cell>
          <cell r="P141">
            <v>57102.96848365468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J142">
            <v>49459.609499999999</v>
          </cell>
          <cell r="K142">
            <v>49849.416931309999</v>
          </cell>
          <cell r="L142">
            <v>9596.2686597747688</v>
          </cell>
          <cell r="M142">
            <v>0</v>
          </cell>
          <cell r="N142">
            <v>0</v>
          </cell>
          <cell r="O142">
            <v>18116.605775559936</v>
          </cell>
          <cell r="P142">
            <v>110753.41745774991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J143">
            <v>49459.609499999999</v>
          </cell>
          <cell r="K143">
            <v>58468.347428087589</v>
          </cell>
          <cell r="L143">
            <v>11255.457025427539</v>
          </cell>
          <cell r="M143">
            <v>0</v>
          </cell>
          <cell r="N143">
            <v>0</v>
          </cell>
          <cell r="O143">
            <v>18116.605775559936</v>
          </cell>
          <cell r="P143">
            <v>133151.25083183011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J144">
            <v>49459.609499999999</v>
          </cell>
          <cell r="K144">
            <v>63177.075967680445</v>
          </cell>
          <cell r="L144">
            <v>12161.911441416923</v>
          </cell>
          <cell r="M144">
            <v>0</v>
          </cell>
          <cell r="N144">
            <v>0</v>
          </cell>
          <cell r="O144">
            <v>18116.605775559936</v>
          </cell>
          <cell r="P144">
            <v>143874.5416798477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J145">
            <v>49459.609499999999</v>
          </cell>
          <cell r="K145">
            <v>60957.818167356534</v>
          </cell>
          <cell r="L145">
            <v>11734.692922360729</v>
          </cell>
          <cell r="M145">
            <v>0</v>
          </cell>
          <cell r="N145">
            <v>0</v>
          </cell>
          <cell r="O145">
            <v>18116.605775559936</v>
          </cell>
          <cell r="P145">
            <v>138820.57718401746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J146">
            <v>49459.609499999999</v>
          </cell>
          <cell r="K146">
            <v>58624.078576462111</v>
          </cell>
          <cell r="L146">
            <v>11285.436070930848</v>
          </cell>
          <cell r="M146">
            <v>0</v>
          </cell>
          <cell r="N146">
            <v>0</v>
          </cell>
          <cell r="O146">
            <v>18116.605775559936</v>
          </cell>
          <cell r="P146">
            <v>133505.90079393223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J147">
            <v>49459.609499999999</v>
          </cell>
          <cell r="K147">
            <v>70147.243375741717</v>
          </cell>
          <cell r="L147">
            <v>13503.704448615577</v>
          </cell>
          <cell r="M147">
            <v>0</v>
          </cell>
          <cell r="N147">
            <v>0</v>
          </cell>
          <cell r="O147">
            <v>18116.605775559936</v>
          </cell>
          <cell r="P147">
            <v>159747.8568959499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J148">
            <v>49459.609499999999</v>
          </cell>
          <cell r="K148">
            <v>49839.405280196188</v>
          </cell>
          <cell r="L148">
            <v>9594.3413655408476</v>
          </cell>
          <cell r="M148">
            <v>0</v>
          </cell>
          <cell r="N148">
            <v>0</v>
          </cell>
          <cell r="O148">
            <v>18116.605775559936</v>
          </cell>
          <cell r="P148">
            <v>113500.37149476007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J149">
            <v>49459.609499999999</v>
          </cell>
          <cell r="K149">
            <v>49488.455405196204</v>
          </cell>
          <cell r="L149">
            <v>9526.7817130126168</v>
          </cell>
          <cell r="M149">
            <v>0</v>
          </cell>
          <cell r="N149">
            <v>0</v>
          </cell>
          <cell r="O149">
            <v>18569.520919948929</v>
          </cell>
          <cell r="P149">
            <v>112701.1456419514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J150">
            <v>50696.005499999999</v>
          </cell>
          <cell r="K150">
            <v>51928.544256339424</v>
          </cell>
          <cell r="L150">
            <v>9996.5113429811536</v>
          </cell>
          <cell r="M150">
            <v>0</v>
          </cell>
          <cell r="N150">
            <v>0</v>
          </cell>
          <cell r="O150">
            <v>18569.520919948929</v>
          </cell>
          <cell r="P150">
            <v>115373.88620807744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J151">
            <v>50696.005499999999</v>
          </cell>
          <cell r="K151">
            <v>53602.713667990669</v>
          </cell>
          <cell r="L151">
            <v>10318.797549022845</v>
          </cell>
          <cell r="M151">
            <v>0</v>
          </cell>
          <cell r="N151">
            <v>0</v>
          </cell>
          <cell r="O151">
            <v>18569.520919948929</v>
          </cell>
          <cell r="P151">
            <v>119093.52506872805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J152">
            <v>50696.005499999999</v>
          </cell>
          <cell r="K152">
            <v>49915.696647938021</v>
          </cell>
          <cell r="L152">
            <v>9609.0278454706149</v>
          </cell>
          <cell r="M152">
            <v>0</v>
          </cell>
          <cell r="N152">
            <v>0</v>
          </cell>
          <cell r="O152">
            <v>18569.520919948929</v>
          </cell>
          <cell r="P152">
            <v>110901.7783481011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J153">
            <v>50696.005499999999</v>
          </cell>
          <cell r="K153">
            <v>26456.601356093535</v>
          </cell>
          <cell r="L153">
            <v>5093.0315752233455</v>
          </cell>
          <cell r="M153">
            <v>0</v>
          </cell>
          <cell r="N153">
            <v>0</v>
          </cell>
          <cell r="O153">
            <v>18569.520919948929</v>
          </cell>
          <cell r="P153">
            <v>58780.79114335593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J154">
            <v>50696.005499999999</v>
          </cell>
          <cell r="K154">
            <v>51234.909431182939</v>
          </cell>
          <cell r="L154">
            <v>9862.9830783848065</v>
          </cell>
          <cell r="M154">
            <v>0</v>
          </cell>
          <cell r="N154">
            <v>0</v>
          </cell>
          <cell r="O154">
            <v>18569.520919948929</v>
          </cell>
          <cell r="P154">
            <v>113832.78108884826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J155">
            <v>50696.005499999999</v>
          </cell>
          <cell r="K155">
            <v>60497.519361969033</v>
          </cell>
          <cell r="L155">
            <v>11646.083039393425</v>
          </cell>
          <cell r="M155">
            <v>0</v>
          </cell>
          <cell r="N155">
            <v>0</v>
          </cell>
          <cell r="O155">
            <v>18569.520919948929</v>
          </cell>
          <cell r="P155">
            <v>137769.97510421069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J156">
            <v>50696.005499999999</v>
          </cell>
          <cell r="K156">
            <v>65758.430654671029</v>
          </cell>
          <cell r="L156">
            <v>12658.835469970039</v>
          </cell>
          <cell r="M156">
            <v>0</v>
          </cell>
          <cell r="N156">
            <v>0</v>
          </cell>
          <cell r="O156">
            <v>18569.520919948929</v>
          </cell>
          <cell r="P156">
            <v>149750.559192037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J157">
            <v>50696.005499999999</v>
          </cell>
          <cell r="K157">
            <v>61116.559901904351</v>
          </cell>
          <cell r="L157">
            <v>11765.251521157154</v>
          </cell>
          <cell r="M157">
            <v>0</v>
          </cell>
          <cell r="N157">
            <v>0</v>
          </cell>
          <cell r="O157">
            <v>18569.520919948929</v>
          </cell>
          <cell r="P157">
            <v>139179.7056299386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J158">
            <v>50696.005499999999</v>
          </cell>
          <cell r="K158">
            <v>60556.798898688074</v>
          </cell>
          <cell r="L158">
            <v>11657.494654521577</v>
          </cell>
          <cell r="M158">
            <v>0</v>
          </cell>
          <cell r="N158">
            <v>8563279.557599999</v>
          </cell>
          <cell r="O158">
            <v>18569.520919948929</v>
          </cell>
          <cell r="P158">
            <v>137904.9713880931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J159">
            <v>50696.005499999999</v>
          </cell>
          <cell r="K159">
            <v>77555.50991693321</v>
          </cell>
          <cell r="L159">
            <v>14929.833787910655</v>
          </cell>
          <cell r="M159">
            <v>0</v>
          </cell>
          <cell r="N159">
            <v>0</v>
          </cell>
          <cell r="O159">
            <v>18569.520919948929</v>
          </cell>
          <cell r="P159">
            <v>176615.84777585315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J160">
            <v>50696.005499999999</v>
          </cell>
          <cell r="K160">
            <v>50875.663978649616</v>
          </cell>
          <cell r="L160">
            <v>9793.8264845963076</v>
          </cell>
          <cell r="M160">
            <v>0</v>
          </cell>
          <cell r="N160">
            <v>0</v>
          </cell>
          <cell r="O160">
            <v>18569.520919948929</v>
          </cell>
          <cell r="P160">
            <v>115858.286978869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J161">
            <v>50696.005499999999</v>
          </cell>
          <cell r="K161">
            <v>50917.128399764166</v>
          </cell>
          <cell r="L161">
            <v>9801.8085985172293</v>
          </cell>
          <cell r="M161">
            <v>0</v>
          </cell>
          <cell r="N161">
            <v>0</v>
          </cell>
          <cell r="O161">
            <v>19033.75894294765</v>
          </cell>
          <cell r="P161">
            <v>115952.7132020424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J162">
            <v>51962.557499999995</v>
          </cell>
          <cell r="K162">
            <v>55382.487597789397</v>
          </cell>
          <cell r="L162">
            <v>10661.413166925577</v>
          </cell>
          <cell r="M162">
            <v>0</v>
          </cell>
          <cell r="N162">
            <v>0</v>
          </cell>
          <cell r="O162">
            <v>19033.75894294765</v>
          </cell>
          <cell r="P162">
            <v>123047.4717671226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J163">
            <v>51962.557499999995</v>
          </cell>
          <cell r="K163">
            <v>54108.189357804164</v>
          </cell>
          <cell r="L163">
            <v>10416.104214156347</v>
          </cell>
          <cell r="M163">
            <v>0</v>
          </cell>
          <cell r="N163">
            <v>0</v>
          </cell>
          <cell r="O163">
            <v>19033.75894294765</v>
          </cell>
          <cell r="P163">
            <v>120216.2667507243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J164">
            <v>51962.557499999995</v>
          </cell>
          <cell r="K164">
            <v>51383.878540915073</v>
          </cell>
          <cell r="L164">
            <v>9891.6603967367319</v>
          </cell>
          <cell r="M164">
            <v>0</v>
          </cell>
          <cell r="N164">
            <v>0</v>
          </cell>
          <cell r="O164">
            <v>19033.75894294765</v>
          </cell>
          <cell r="P164">
            <v>114163.45885302694</v>
          </cell>
          <cell r="Q164">
            <v>0</v>
          </cell>
          <cell r="R164">
            <v>0</v>
          </cell>
          <cell r="S164">
            <v>5658935.0945937121</v>
          </cell>
          <cell r="T164">
            <v>0</v>
          </cell>
          <cell r="U164">
            <v>390565.42861499998</v>
          </cell>
          <cell r="V164">
            <v>5549419.4205131996</v>
          </cell>
          <cell r="W164">
            <v>992132.65345848748</v>
          </cell>
          <cell r="X164">
            <v>992132.65345848748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9033.75894294765</v>
          </cell>
          <cell r="P165">
            <v>61163.814991654726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9033.75894294765</v>
          </cell>
          <cell r="P166">
            <v>120723.57044846012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9033.75894294765</v>
          </cell>
          <cell r="P167">
            <v>146537.52857181404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9033.75894294765</v>
          </cell>
          <cell r="P168">
            <v>162662.32087215289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9033.75894294765</v>
          </cell>
          <cell r="P169">
            <v>149313.695268663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9033.75894294765</v>
          </cell>
          <cell r="P170">
            <v>151665.24267812062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9033.75894294765</v>
          </cell>
          <cell r="P171">
            <v>193566.1665142788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9033.75894294765</v>
          </cell>
          <cell r="P172">
            <v>120504.2908984898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9509.602916521344</v>
          </cell>
          <cell r="P173">
            <v>119322.90369962624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9509.602916521344</v>
          </cell>
          <cell r="P174">
            <v>127226.926360034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509.602916521344</v>
          </cell>
          <cell r="P175">
            <v>122880.7849190663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9509.602916521344</v>
          </cell>
          <cell r="P176">
            <v>116638.74156368765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9509.602916521344</v>
          </cell>
          <cell r="P177">
            <v>63176.816424145254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9509.602916521344</v>
          </cell>
          <cell r="P178">
            <v>124737.655823716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9509.602916521344</v>
          </cell>
          <cell r="P179">
            <v>157474.5853991577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9509.602916521344</v>
          </cell>
          <cell r="P180">
            <v>173068.1909143295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9509.602916521344</v>
          </cell>
          <cell r="P181">
            <v>155723.59768252415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9509.602916521344</v>
          </cell>
          <cell r="P182">
            <v>161455.67028950015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9509.602916521344</v>
          </cell>
          <cell r="P183">
            <v>206709.85902498817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9509.602916521344</v>
          </cell>
          <cell r="P184">
            <v>124097.8244164454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9997.342989434375</v>
          </cell>
          <cell r="P185">
            <v>122140.7562782361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9997.342989434375</v>
          </cell>
          <cell r="P186">
            <v>145040.96277004801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9997.342989434375</v>
          </cell>
          <cell r="P187">
            <v>129328.2913364735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9997.342989434375</v>
          </cell>
          <cell r="P188">
            <v>120789.69461306877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9997.342989434375</v>
          </cell>
          <cell r="P189">
            <v>65961.2724664934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9997.342989434375</v>
          </cell>
          <cell r="P190">
            <v>126218.2862242559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997.342989434375</v>
          </cell>
          <cell r="P191">
            <v>168622.6710466844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9997.342989434375</v>
          </cell>
          <cell r="P192">
            <v>185970.664158844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9997.342989434375</v>
          </cell>
          <cell r="P193">
            <v>174218.82945081682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9997.342989434375</v>
          </cell>
          <cell r="P194">
            <v>166635.39138573044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9997.342989434375</v>
          </cell>
          <cell r="P195">
            <v>206461.2107719515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9997.342989434375</v>
          </cell>
          <cell r="P196">
            <v>131236.1274207391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0497.276564170232</v>
          </cell>
          <cell r="P197">
            <v>126140.8928579908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20497.276564170232</v>
          </cell>
          <cell r="P198">
            <v>145600.9760853999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497.276564170232</v>
          </cell>
          <cell r="P199">
            <v>133300.3543662071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0497.276564170232</v>
          </cell>
          <cell r="P200">
            <v>124567.75310602484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0497.276564170232</v>
          </cell>
          <cell r="P201">
            <v>66814.259708866564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0497.276564170232</v>
          </cell>
          <cell r="P202">
            <v>132651.39110334378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0497.276564170232</v>
          </cell>
          <cell r="P203">
            <v>176878.12822898361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20497.276564170232</v>
          </cell>
          <cell r="P204">
            <v>190712.33356214123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20497.276564170232</v>
          </cell>
          <cell r="P205">
            <v>183042.864045492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0497.276564170232</v>
          </cell>
          <cell r="P206">
            <v>177171.01783159387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497.276564170232</v>
          </cell>
          <cell r="P207">
            <v>218019.83161032316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20497.276564170232</v>
          </cell>
          <cell r="P208">
            <v>137380.41259399953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J209">
            <v>0</v>
          </cell>
          <cell r="K209">
            <v>59859.315359999986</v>
          </cell>
          <cell r="L209">
            <v>526059.77935319999</v>
          </cell>
          <cell r="M209">
            <v>246056.32034999999</v>
          </cell>
          <cell r="N209">
            <v>27339.59115</v>
          </cell>
          <cell r="O209">
            <v>21009.708478274486</v>
          </cell>
          <cell r="P209">
            <v>132693.45878556452</v>
          </cell>
          <cell r="Q209">
            <v>0</v>
          </cell>
          <cell r="R209">
            <v>475409.87849999999</v>
          </cell>
          <cell r="S209">
            <v>0</v>
          </cell>
          <cell r="T209">
            <v>0</v>
          </cell>
          <cell r="U209">
            <v>67341.72977999998</v>
          </cell>
          <cell r="V209">
            <v>624695.9879819249</v>
          </cell>
          <cell r="W209">
            <v>259726.11592499996</v>
          </cell>
          <cell r="X209">
            <v>28858.457324999996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21009.708478274486</v>
          </cell>
          <cell r="P210">
            <v>153944.2896642927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21009.708478274486</v>
          </cell>
          <cell r="P211">
            <v>137749.77080308821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1009.708478274486</v>
          </cell>
          <cell r="P212">
            <v>130846.38403809947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1009.708478274486</v>
          </cell>
          <cell r="P213">
            <v>69793.11972979312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21009.708478274486</v>
          </cell>
          <cell r="P214">
            <v>141627.36638992964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21009.708478274486</v>
          </cell>
          <cell r="P215">
            <v>189468.93414780474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21009.708478274486</v>
          </cell>
          <cell r="P216">
            <v>205321.53365364517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21009.708478274486</v>
          </cell>
          <cell r="P217">
            <v>195945.7388464724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1009.708478274486</v>
          </cell>
          <cell r="P218">
            <v>190205.85027538647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1009.708478274486</v>
          </cell>
          <cell r="P219">
            <v>242454.8903247442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1009.708478274486</v>
          </cell>
          <cell r="P220">
            <v>145452.48915658137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21534.951190231346</v>
          </cell>
          <cell r="P221">
            <v>138130.14567626637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21534.951190231346</v>
          </cell>
          <cell r="P222">
            <v>166105.35548583898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21534.951190231346</v>
          </cell>
          <cell r="P223">
            <v>146911.87119870397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1534.951190231346</v>
          </cell>
          <cell r="P224">
            <v>136567.44237402661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21534.951190231346</v>
          </cell>
          <cell r="P225">
            <v>75121.266730432966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1534.951190231346</v>
          </cell>
          <cell r="P226">
            <v>152519.91835235525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21534.951190231346</v>
          </cell>
          <cell r="P227">
            <v>201888.0631558390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1534.951190231346</v>
          </cell>
          <cell r="P228">
            <v>222067.1113142755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21534.951190231346</v>
          </cell>
          <cell r="P229">
            <v>209016.26396962497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1534.951190231346</v>
          </cell>
          <cell r="P230">
            <v>206389.24242009493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1534.951190231346</v>
          </cell>
          <cell r="P231">
            <v>266186.98179707926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21534.951190231346</v>
          </cell>
          <cell r="P232">
            <v>154108.99838275666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2073.324969987127</v>
          </cell>
          <cell r="P233">
            <v>141583.59203281347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>
        <row r="16">
          <cell r="E16" t="str">
            <v>EB-2016-0056</v>
          </cell>
        </row>
        <row r="26">
          <cell r="E26">
            <v>2016</v>
          </cell>
        </row>
        <row r="28">
          <cell r="E28">
            <v>2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FM Data"/>
      <sheetName val="FERC 456 Revenues"/>
      <sheetName val="400 Accounts"/>
      <sheetName val="5 Digit"/>
      <sheetName val="3 Digit"/>
      <sheetName val="XES Download"/>
      <sheetName val="Incentive"/>
      <sheetName val="Incentive WP"/>
      <sheetName val="Amortizations"/>
      <sheetName val="LT Debt &amp; Equity"/>
      <sheetName val="Calpine Acquisition Costs"/>
      <sheetName val="JUR 78 Summary"/>
      <sheetName val="Jur 78 Detail"/>
      <sheetName val="CACJA Reg Asset"/>
      <sheetName val="REG Asset Amort"/>
      <sheetName val="Financial ADIT"/>
      <sheetName val="Prop Tax Exp"/>
      <sheetName val="Schedule M &amp; DIT Plant"/>
      <sheetName val="AFUDC Per Book"/>
      <sheetName val="AFUDC"/>
      <sheetName val="Materials and Supplies (8)"/>
      <sheetName val="Fuel Inventory (9)"/>
      <sheetName val="Prepaid Pension (11)"/>
      <sheetName val="QF Deposits (12)"/>
      <sheetName val="Rail Cars (16)"/>
      <sheetName val="Cust Adv for Const (14)"/>
      <sheetName val="FAS 106"/>
      <sheetName val="Retiree Medical (15)"/>
      <sheetName val="CRS (16)"/>
      <sheetName val="OMS (17)"/>
      <sheetName val="Smart Grid City (18)"/>
      <sheetName val="PF AFUDC (19)"/>
      <sheetName val="RENT Analysis (20)"/>
      <sheetName val="Oil &amp; Gas"/>
      <sheetName val="Sheet2"/>
      <sheetName val="FAS 106 "/>
      <sheetName val="Data 2012 PSCo Electric Earning"/>
    </sheetNames>
    <sheetDataSet>
      <sheetData sheetId="0">
        <row r="2">
          <cell r="A2" t="str">
            <v>For 12 Months Ended December 31, 2012</v>
          </cell>
        </row>
        <row r="108">
          <cell r="A108">
            <v>0.73646586999999997</v>
          </cell>
        </row>
        <row r="110">
          <cell r="A110">
            <v>1.0544300000000001E-3</v>
          </cell>
        </row>
        <row r="111">
          <cell r="A111">
            <v>2.78517E-3</v>
          </cell>
        </row>
        <row r="118">
          <cell r="A118">
            <v>1248766.8899999999</v>
          </cell>
        </row>
        <row r="119">
          <cell r="A119">
            <v>2005474.04</v>
          </cell>
        </row>
        <row r="120">
          <cell r="A120">
            <v>196545</v>
          </cell>
        </row>
        <row r="126">
          <cell r="A126">
            <v>874977.53286858997</v>
          </cell>
        </row>
      </sheetData>
      <sheetData sheetId="1">
        <row r="58">
          <cell r="B58">
            <v>9289740</v>
          </cell>
        </row>
        <row r="115">
          <cell r="B115">
            <v>309079.96999999997</v>
          </cell>
        </row>
      </sheetData>
      <sheetData sheetId="2"/>
      <sheetData sheetId="3"/>
      <sheetData sheetId="4">
        <row r="22">
          <cell r="E22">
            <v>6223801.2873456497</v>
          </cell>
        </row>
        <row r="23">
          <cell r="E23">
            <v>2633484.62</v>
          </cell>
        </row>
        <row r="255">
          <cell r="E255">
            <v>2585538.96</v>
          </cell>
        </row>
      </sheetData>
      <sheetData sheetId="5">
        <row r="17">
          <cell r="E17">
            <v>3179535.8704872401</v>
          </cell>
        </row>
        <row r="18">
          <cell r="E18">
            <v>825229.94</v>
          </cell>
        </row>
        <row r="23">
          <cell r="E23">
            <v>14538972.224767901</v>
          </cell>
        </row>
        <row r="24">
          <cell r="E24">
            <v>21847076.670000002</v>
          </cell>
        </row>
        <row r="25">
          <cell r="E25">
            <v>6223801.2873456497</v>
          </cell>
        </row>
        <row r="26">
          <cell r="E26">
            <v>2633484.62</v>
          </cell>
        </row>
        <row r="27">
          <cell r="E27">
            <v>8941687.1388854906</v>
          </cell>
        </row>
        <row r="29">
          <cell r="E29">
            <v>7215111.7097014803</v>
          </cell>
        </row>
        <row r="31">
          <cell r="E31">
            <v>8207158.5099999998</v>
          </cell>
        </row>
        <row r="33">
          <cell r="E33">
            <v>3147667.6554757701</v>
          </cell>
        </row>
        <row r="34">
          <cell r="E34">
            <v>864690.62</v>
          </cell>
        </row>
        <row r="35">
          <cell r="E35">
            <v>1890968.8489858201</v>
          </cell>
        </row>
        <row r="36">
          <cell r="E36">
            <v>5296534.6100000003</v>
          </cell>
        </row>
        <row r="37">
          <cell r="E37">
            <v>7492683.6002016701</v>
          </cell>
        </row>
        <row r="38">
          <cell r="E38">
            <v>23832611.791920397</v>
          </cell>
        </row>
        <row r="39">
          <cell r="E39">
            <v>2335007.3715247801</v>
          </cell>
        </row>
        <row r="40">
          <cell r="E40">
            <v>6631590.8600000003</v>
          </cell>
        </row>
        <row r="41">
          <cell r="E41">
            <v>7967751.5053866096</v>
          </cell>
        </row>
        <row r="43">
          <cell r="E43">
            <v>4604441.3527335301</v>
          </cell>
        </row>
        <row r="45">
          <cell r="E45">
            <v>322170.78999999998</v>
          </cell>
        </row>
        <row r="46">
          <cell r="E46">
            <v>54212.160000000003</v>
          </cell>
        </row>
        <row r="47">
          <cell r="E47">
            <v>246794.61</v>
          </cell>
        </row>
        <row r="48">
          <cell r="E48">
            <v>1139159.61086587</v>
          </cell>
        </row>
        <row r="49">
          <cell r="E49">
            <v>62044.06</v>
          </cell>
        </row>
        <row r="50">
          <cell r="E50">
            <v>53011.58</v>
          </cell>
        </row>
        <row r="51">
          <cell r="E51">
            <v>33331.85</v>
          </cell>
        </row>
        <row r="52">
          <cell r="E52">
            <v>430218.5</v>
          </cell>
        </row>
        <row r="53">
          <cell r="E53">
            <v>1169157.5228059201</v>
          </cell>
        </row>
        <row r="54">
          <cell r="E54">
            <v>422288.01</v>
          </cell>
        </row>
        <row r="56">
          <cell r="E56">
            <v>1790.98</v>
          </cell>
        </row>
        <row r="57">
          <cell r="E57">
            <v>293209.8</v>
          </cell>
        </row>
        <row r="58">
          <cell r="E58">
            <v>615146.17000000004</v>
          </cell>
        </row>
        <row r="59">
          <cell r="E59">
            <v>236100.7</v>
          </cell>
        </row>
        <row r="60">
          <cell r="E60">
            <v>459986.16</v>
          </cell>
        </row>
        <row r="61">
          <cell r="E61">
            <v>455858.26074907999</v>
          </cell>
        </row>
        <row r="62">
          <cell r="E62">
            <v>1138064.22</v>
          </cell>
        </row>
        <row r="63">
          <cell r="E63">
            <v>204080.98800978999</v>
          </cell>
        </row>
        <row r="64">
          <cell r="E64">
            <v>144045.92000000001</v>
          </cell>
        </row>
        <row r="65">
          <cell r="E65">
            <v>1360814.38343123</v>
          </cell>
        </row>
        <row r="66">
          <cell r="E66">
            <v>220064.19</v>
          </cell>
        </row>
        <row r="68">
          <cell r="E68">
            <v>2287873.4882315402</v>
          </cell>
        </row>
        <row r="69">
          <cell r="E69">
            <v>579222.14</v>
          </cell>
        </row>
        <row r="70">
          <cell r="E70">
            <v>3139516.32</v>
          </cell>
        </row>
        <row r="71">
          <cell r="E71">
            <v>4964615.80627691</v>
          </cell>
        </row>
        <row r="72">
          <cell r="E72">
            <v>1935444.82</v>
          </cell>
        </row>
        <row r="73">
          <cell r="E73">
            <v>312468.21999999997</v>
          </cell>
        </row>
        <row r="75">
          <cell r="E75">
            <v>670044.67000000004</v>
          </cell>
        </row>
        <row r="76">
          <cell r="E76">
            <v>2527455.94</v>
          </cell>
        </row>
        <row r="77">
          <cell r="E77">
            <v>1687624.1363198401</v>
          </cell>
        </row>
        <row r="78">
          <cell r="E78">
            <v>9952572.5299999993</v>
          </cell>
        </row>
        <row r="79">
          <cell r="E79">
            <v>361431.7</v>
          </cell>
        </row>
        <row r="80">
          <cell r="E80">
            <v>3944273.13</v>
          </cell>
        </row>
        <row r="82">
          <cell r="E82">
            <v>1055347.3460333899</v>
          </cell>
        </row>
        <row r="83">
          <cell r="E83">
            <v>69256.147438950007</v>
          </cell>
        </row>
        <row r="87">
          <cell r="E87">
            <v>4366920.1718361797</v>
          </cell>
        </row>
        <row r="88">
          <cell r="E88">
            <v>899805.84365562</v>
          </cell>
        </row>
        <row r="89">
          <cell r="E89">
            <v>2832.64</v>
          </cell>
        </row>
        <row r="90">
          <cell r="E90">
            <v>770.69</v>
          </cell>
        </row>
        <row r="91">
          <cell r="E91">
            <v>2905565.87</v>
          </cell>
        </row>
        <row r="92">
          <cell r="E92">
            <v>1498529.0709025699</v>
          </cell>
        </row>
        <row r="93">
          <cell r="E93">
            <v>50846.07</v>
          </cell>
        </row>
        <row r="94">
          <cell r="E94">
            <v>1064.54</v>
          </cell>
        </row>
        <row r="96">
          <cell r="E96">
            <v>814223.19</v>
          </cell>
        </row>
        <row r="97">
          <cell r="E97">
            <v>53688.49</v>
          </cell>
        </row>
        <row r="98">
          <cell r="E98">
            <v>28145.14</v>
          </cell>
        </row>
        <row r="100">
          <cell r="E100">
            <v>49135.59</v>
          </cell>
        </row>
        <row r="101">
          <cell r="E101">
            <v>-47908.346974740001</v>
          </cell>
        </row>
        <row r="102">
          <cell r="E102">
            <v>28251.54</v>
          </cell>
        </row>
        <row r="104">
          <cell r="E104">
            <v>692432.18</v>
          </cell>
        </row>
        <row r="105">
          <cell r="E105">
            <v>224489.23</v>
          </cell>
        </row>
        <row r="106">
          <cell r="E106">
            <v>933301.4</v>
          </cell>
        </row>
        <row r="107">
          <cell r="E107">
            <v>884526.92</v>
          </cell>
        </row>
        <row r="111">
          <cell r="E111">
            <v>1223663.9099999999</v>
          </cell>
        </row>
        <row r="112">
          <cell r="E112">
            <v>554882.22883170005</v>
          </cell>
        </row>
        <row r="114">
          <cell r="E114">
            <v>2078384.1850368001</v>
          </cell>
        </row>
        <row r="115">
          <cell r="E115">
            <v>59147.18</v>
          </cell>
        </row>
        <row r="116">
          <cell r="E116">
            <v>1583.18</v>
          </cell>
        </row>
        <row r="117">
          <cell r="E117">
            <v>2550846.31</v>
          </cell>
        </row>
        <row r="118">
          <cell r="E118">
            <v>2281088.1440596101</v>
          </cell>
        </row>
        <row r="119">
          <cell r="E119">
            <v>228300.57</v>
          </cell>
        </row>
        <row r="120">
          <cell r="E120">
            <v>4497909.2300000004</v>
          </cell>
        </row>
        <row r="125">
          <cell r="E125">
            <v>225103.84</v>
          </cell>
        </row>
        <row r="126">
          <cell r="E126">
            <v>62733.74</v>
          </cell>
        </row>
        <row r="127">
          <cell r="E127">
            <v>47146.13</v>
          </cell>
        </row>
        <row r="130">
          <cell r="E130">
            <v>74.260000000000005</v>
          </cell>
        </row>
        <row r="132">
          <cell r="E132">
            <v>44742.559999999998</v>
          </cell>
        </row>
        <row r="134">
          <cell r="E134">
            <v>256143.75</v>
          </cell>
        </row>
        <row r="136">
          <cell r="E136">
            <v>5592777.4701527096</v>
          </cell>
        </row>
        <row r="137">
          <cell r="E137">
            <v>1527991.2696873101</v>
          </cell>
        </row>
        <row r="138">
          <cell r="E138">
            <v>3116371.22</v>
          </cell>
        </row>
        <row r="139">
          <cell r="E139">
            <v>1128653.0393832</v>
          </cell>
        </row>
        <row r="140">
          <cell r="E140">
            <v>489867.55</v>
          </cell>
        </row>
        <row r="141">
          <cell r="E141">
            <v>820153.27</v>
          </cell>
        </row>
        <row r="142">
          <cell r="E142">
            <v>2759374.44</v>
          </cell>
        </row>
        <row r="143">
          <cell r="E143">
            <v>115515.03</v>
          </cell>
        </row>
        <row r="144">
          <cell r="E144">
            <v>1621210.38</v>
          </cell>
        </row>
        <row r="145">
          <cell r="E145">
            <v>3226445.61</v>
          </cell>
        </row>
        <row r="146">
          <cell r="E146">
            <v>488225.14806872001</v>
          </cell>
        </row>
        <row r="147">
          <cell r="E147">
            <v>1184750.65325775</v>
          </cell>
        </row>
        <row r="148">
          <cell r="E148">
            <v>2541980.8553338698</v>
          </cell>
        </row>
        <row r="149">
          <cell r="E149">
            <v>-1873734.31</v>
          </cell>
        </row>
        <row r="150">
          <cell r="E150">
            <v>2123662.9900000002</v>
          </cell>
        </row>
        <row r="151">
          <cell r="E151">
            <v>-1134160.8400000001</v>
          </cell>
        </row>
        <row r="152">
          <cell r="E152">
            <v>7308703.6730956202</v>
          </cell>
        </row>
        <row r="153">
          <cell r="E153">
            <v>79026.3</v>
          </cell>
        </row>
        <row r="155">
          <cell r="E155">
            <v>4481.16</v>
          </cell>
        </row>
        <row r="158">
          <cell r="E158">
            <v>572684.27127207001</v>
          </cell>
        </row>
        <row r="159">
          <cell r="E159">
            <v>305779.05</v>
          </cell>
        </row>
        <row r="160">
          <cell r="E160">
            <v>1966345.19</v>
          </cell>
        </row>
        <row r="161">
          <cell r="E161">
            <v>2250496.39</v>
          </cell>
        </row>
        <row r="162">
          <cell r="E162">
            <v>5592990.3499999996</v>
          </cell>
        </row>
        <row r="163">
          <cell r="E163">
            <v>14568042.710000001</v>
          </cell>
        </row>
        <row r="164">
          <cell r="E164">
            <v>3365346.03</v>
          </cell>
        </row>
        <row r="165">
          <cell r="E165">
            <v>7481679.2400000002</v>
          </cell>
        </row>
        <row r="166">
          <cell r="E166">
            <v>465944.49</v>
          </cell>
        </row>
        <row r="167">
          <cell r="E167">
            <v>293188.86</v>
          </cell>
        </row>
        <row r="168">
          <cell r="E168">
            <v>612794.28128290002</v>
          </cell>
        </row>
        <row r="169">
          <cell r="E169">
            <v>4061935.15</v>
          </cell>
        </row>
        <row r="170">
          <cell r="E170">
            <v>317294.63</v>
          </cell>
        </row>
        <row r="171">
          <cell r="E171">
            <v>121896.83</v>
          </cell>
        </row>
        <row r="172">
          <cell r="E172">
            <v>245865.08</v>
          </cell>
        </row>
        <row r="173">
          <cell r="E173">
            <v>548905.37</v>
          </cell>
        </row>
        <row r="175">
          <cell r="E175">
            <v>509695.89</v>
          </cell>
        </row>
        <row r="278">
          <cell r="E278">
            <v>124352.23</v>
          </cell>
        </row>
        <row r="281">
          <cell r="E281">
            <v>26312.76</v>
          </cell>
        </row>
        <row r="284">
          <cell r="E284">
            <v>3204089.18</v>
          </cell>
        </row>
        <row r="288">
          <cell r="E288">
            <v>94807.66</v>
          </cell>
        </row>
        <row r="292">
          <cell r="E292">
            <v>0</v>
          </cell>
        </row>
        <row r="295">
          <cell r="E295">
            <v>54241.02</v>
          </cell>
        </row>
        <row r="298">
          <cell r="E298">
            <v>2219114.6912547899</v>
          </cell>
        </row>
        <row r="302">
          <cell r="E302">
            <v>10758442.6160715</v>
          </cell>
        </row>
        <row r="306">
          <cell r="E306">
            <v>0</v>
          </cell>
        </row>
        <row r="310">
          <cell r="E310">
            <v>0</v>
          </cell>
        </row>
        <row r="313">
          <cell r="E313">
            <v>2886.23</v>
          </cell>
        </row>
        <row r="316">
          <cell r="E316">
            <v>1291418.0136235701</v>
          </cell>
        </row>
        <row r="319">
          <cell r="E319">
            <v>106643462.02056475</v>
          </cell>
        </row>
        <row r="322">
          <cell r="E322">
            <v>1893512.19</v>
          </cell>
        </row>
        <row r="326">
          <cell r="E326">
            <v>409638.25</v>
          </cell>
        </row>
        <row r="330">
          <cell r="E330">
            <v>0</v>
          </cell>
        </row>
        <row r="334">
          <cell r="E334">
            <v>0</v>
          </cell>
        </row>
        <row r="338">
          <cell r="E338">
            <v>0</v>
          </cell>
        </row>
        <row r="342">
          <cell r="E342">
            <v>0</v>
          </cell>
        </row>
        <row r="346">
          <cell r="E346">
            <v>0</v>
          </cell>
        </row>
        <row r="350">
          <cell r="E350">
            <v>0</v>
          </cell>
        </row>
        <row r="354">
          <cell r="E354">
            <v>0</v>
          </cell>
        </row>
        <row r="358">
          <cell r="E358">
            <v>0</v>
          </cell>
        </row>
        <row r="362">
          <cell r="E362">
            <v>0</v>
          </cell>
        </row>
        <row r="364">
          <cell r="E364">
            <v>26195121.04194</v>
          </cell>
        </row>
        <row r="368">
          <cell r="E368">
            <v>3066641.81</v>
          </cell>
        </row>
        <row r="372">
          <cell r="E372">
            <v>-626545.39</v>
          </cell>
        </row>
        <row r="377">
          <cell r="E377">
            <v>6087220.6799999997</v>
          </cell>
        </row>
      </sheetData>
      <sheetData sheetId="6">
        <row r="37">
          <cell r="A37">
            <v>207.68</v>
          </cell>
        </row>
        <row r="121">
          <cell r="A121">
            <v>0</v>
          </cell>
        </row>
        <row r="123">
          <cell r="A123">
            <v>7859.52</v>
          </cell>
        </row>
        <row r="138">
          <cell r="A138">
            <v>0</v>
          </cell>
        </row>
      </sheetData>
      <sheetData sheetId="7"/>
      <sheetData sheetId="8">
        <row r="12">
          <cell r="F12" t="str">
            <v>0500</v>
          </cell>
          <cell r="J12">
            <v>0</v>
          </cell>
        </row>
        <row r="13">
          <cell r="F13" t="str">
            <v>0501</v>
          </cell>
          <cell r="J13">
            <v>0</v>
          </cell>
        </row>
        <row r="14">
          <cell r="F14" t="str">
            <v>0502</v>
          </cell>
          <cell r="J14">
            <v>0</v>
          </cell>
        </row>
        <row r="15">
          <cell r="F15" t="str">
            <v>0505</v>
          </cell>
          <cell r="J15">
            <v>0</v>
          </cell>
        </row>
        <row r="16">
          <cell r="F16" t="str">
            <v>0506</v>
          </cell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21">
          <cell r="F21" t="str">
            <v>0510</v>
          </cell>
          <cell r="J21">
            <v>0</v>
          </cell>
        </row>
        <row r="22">
          <cell r="F22" t="str">
            <v>0511</v>
          </cell>
          <cell r="J22">
            <v>0</v>
          </cell>
        </row>
        <row r="23">
          <cell r="F23" t="str">
            <v>0512</v>
          </cell>
          <cell r="J23">
            <v>0</v>
          </cell>
        </row>
        <row r="24">
          <cell r="F24" t="str">
            <v>0513</v>
          </cell>
          <cell r="J24">
            <v>0</v>
          </cell>
        </row>
        <row r="25">
          <cell r="F25" t="str">
            <v>0514</v>
          </cell>
          <cell r="J25">
            <v>0</v>
          </cell>
        </row>
        <row r="26">
          <cell r="J26">
            <v>0</v>
          </cell>
        </row>
        <row r="28">
          <cell r="J28">
            <v>0</v>
          </cell>
        </row>
        <row r="31">
          <cell r="F31" t="str">
            <v>0535</v>
          </cell>
          <cell r="J31">
            <v>0</v>
          </cell>
        </row>
        <row r="32">
          <cell r="F32" t="str">
            <v>0536</v>
          </cell>
          <cell r="J32">
            <v>0</v>
          </cell>
        </row>
        <row r="33">
          <cell r="F33" t="str">
            <v>0537</v>
          </cell>
          <cell r="J33">
            <v>0</v>
          </cell>
        </row>
        <row r="34">
          <cell r="F34" t="str">
            <v>0538</v>
          </cell>
          <cell r="J34">
            <v>0</v>
          </cell>
        </row>
        <row r="35">
          <cell r="F35" t="str">
            <v>0539</v>
          </cell>
          <cell r="J35">
            <v>0</v>
          </cell>
        </row>
        <row r="36">
          <cell r="F36" t="str">
            <v>0540</v>
          </cell>
          <cell r="J36">
            <v>0</v>
          </cell>
        </row>
        <row r="37">
          <cell r="J37">
            <v>0</v>
          </cell>
        </row>
        <row r="40">
          <cell r="F40" t="str">
            <v>0541</v>
          </cell>
          <cell r="J40">
            <v>0</v>
          </cell>
        </row>
        <row r="41">
          <cell r="F41" t="str">
            <v>0542</v>
          </cell>
          <cell r="J41">
            <v>0</v>
          </cell>
        </row>
        <row r="42">
          <cell r="F42" t="str">
            <v>0543</v>
          </cell>
          <cell r="J42">
            <v>0</v>
          </cell>
        </row>
        <row r="43">
          <cell r="F43" t="str">
            <v>0544</v>
          </cell>
          <cell r="J43">
            <v>0</v>
          </cell>
        </row>
        <row r="44">
          <cell r="F44" t="str">
            <v>0545</v>
          </cell>
          <cell r="J44">
            <v>0</v>
          </cell>
        </row>
        <row r="45">
          <cell r="J45">
            <v>0</v>
          </cell>
        </row>
        <row r="47">
          <cell r="J47">
            <v>0</v>
          </cell>
        </row>
        <row r="50">
          <cell r="F50" t="str">
            <v>0546</v>
          </cell>
          <cell r="J50">
            <v>0</v>
          </cell>
        </row>
        <row r="51">
          <cell r="F51" t="str">
            <v>0547</v>
          </cell>
          <cell r="J51">
            <v>0</v>
          </cell>
        </row>
        <row r="52">
          <cell r="F52" t="str">
            <v>0548</v>
          </cell>
          <cell r="J52">
            <v>0</v>
          </cell>
        </row>
        <row r="53">
          <cell r="F53" t="str">
            <v>0549</v>
          </cell>
          <cell r="J53">
            <v>0</v>
          </cell>
        </row>
        <row r="54">
          <cell r="J54">
            <v>0</v>
          </cell>
        </row>
        <row r="57">
          <cell r="F57" t="str">
            <v>0551</v>
          </cell>
          <cell r="J57">
            <v>0</v>
          </cell>
        </row>
        <row r="58">
          <cell r="F58" t="str">
            <v>0552</v>
          </cell>
          <cell r="J58">
            <v>0</v>
          </cell>
        </row>
        <row r="59">
          <cell r="F59" t="str">
            <v>0553</v>
          </cell>
          <cell r="J59">
            <v>0</v>
          </cell>
        </row>
        <row r="60">
          <cell r="F60" t="str">
            <v>0554</v>
          </cell>
          <cell r="J60">
            <v>0</v>
          </cell>
        </row>
        <row r="61">
          <cell r="J61">
            <v>0</v>
          </cell>
        </row>
        <row r="63">
          <cell r="J63">
            <v>0</v>
          </cell>
        </row>
        <row r="66">
          <cell r="F66" t="str">
            <v>0556</v>
          </cell>
          <cell r="J66">
            <v>0</v>
          </cell>
        </row>
        <row r="67">
          <cell r="F67" t="str">
            <v>0557</v>
          </cell>
          <cell r="J67">
            <v>0</v>
          </cell>
        </row>
        <row r="68">
          <cell r="J68">
            <v>0</v>
          </cell>
        </row>
        <row r="70">
          <cell r="J70">
            <v>0</v>
          </cell>
        </row>
        <row r="78">
          <cell r="F78" t="str">
            <v>Account</v>
          </cell>
          <cell r="J78" t="str">
            <v>Adjustments</v>
          </cell>
        </row>
        <row r="81">
          <cell r="F81" t="str">
            <v>0560</v>
          </cell>
          <cell r="J81">
            <v>0</v>
          </cell>
        </row>
        <row r="82">
          <cell r="F82" t="str">
            <v>0561</v>
          </cell>
          <cell r="J82">
            <v>0</v>
          </cell>
        </row>
        <row r="83">
          <cell r="F83" t="str">
            <v>0561.1</v>
          </cell>
          <cell r="J83">
            <v>0</v>
          </cell>
        </row>
        <row r="84">
          <cell r="F84" t="str">
            <v>0561.2</v>
          </cell>
          <cell r="J84">
            <v>0</v>
          </cell>
        </row>
        <row r="85">
          <cell r="F85" t="str">
            <v>0561.3</v>
          </cell>
          <cell r="J85">
            <v>0</v>
          </cell>
        </row>
        <row r="86">
          <cell r="F86" t="str">
            <v>0561.4</v>
          </cell>
          <cell r="J86">
            <v>0</v>
          </cell>
        </row>
        <row r="87">
          <cell r="F87" t="str">
            <v>0561.5</v>
          </cell>
          <cell r="J87">
            <v>0</v>
          </cell>
        </row>
        <row r="88">
          <cell r="F88" t="str">
            <v>0561.6</v>
          </cell>
          <cell r="J88">
            <v>0</v>
          </cell>
        </row>
        <row r="89">
          <cell r="F89" t="str">
            <v>0561.7</v>
          </cell>
          <cell r="J89">
            <v>0</v>
          </cell>
        </row>
        <row r="90">
          <cell r="F90" t="str">
            <v>0561.8</v>
          </cell>
          <cell r="J90">
            <v>0</v>
          </cell>
        </row>
        <row r="91">
          <cell r="F91" t="str">
            <v>0562</v>
          </cell>
          <cell r="J91">
            <v>0</v>
          </cell>
        </row>
        <row r="92">
          <cell r="F92" t="str">
            <v>0563</v>
          </cell>
          <cell r="J92">
            <v>0</v>
          </cell>
        </row>
        <row r="93">
          <cell r="F93" t="str">
            <v>0564</v>
          </cell>
          <cell r="J93">
            <v>0</v>
          </cell>
        </row>
        <row r="94">
          <cell r="F94" t="str">
            <v>0566</v>
          </cell>
          <cell r="J94">
            <v>0</v>
          </cell>
        </row>
        <row r="95">
          <cell r="F95" t="str">
            <v>0567</v>
          </cell>
          <cell r="J95">
            <v>0</v>
          </cell>
        </row>
        <row r="97">
          <cell r="J97">
            <v>0</v>
          </cell>
        </row>
        <row r="100">
          <cell r="F100" t="str">
            <v>0568</v>
          </cell>
          <cell r="J100">
            <v>0</v>
          </cell>
        </row>
        <row r="101">
          <cell r="F101" t="str">
            <v>0569</v>
          </cell>
          <cell r="J101">
            <v>0</v>
          </cell>
        </row>
        <row r="102">
          <cell r="F102" t="str">
            <v>0570</v>
          </cell>
          <cell r="J102">
            <v>0</v>
          </cell>
        </row>
        <row r="103">
          <cell r="F103" t="str">
            <v>0571</v>
          </cell>
          <cell r="J103">
            <v>0</v>
          </cell>
        </row>
        <row r="104">
          <cell r="F104" t="str">
            <v>0572</v>
          </cell>
          <cell r="J104">
            <v>0</v>
          </cell>
        </row>
        <row r="105">
          <cell r="F105" t="str">
            <v>0573</v>
          </cell>
          <cell r="J105">
            <v>0</v>
          </cell>
        </row>
        <row r="107">
          <cell r="J107">
            <v>0</v>
          </cell>
        </row>
        <row r="110">
          <cell r="J110">
            <v>0</v>
          </cell>
        </row>
        <row r="112">
          <cell r="J112">
            <v>0</v>
          </cell>
        </row>
        <row r="115">
          <cell r="F115" t="str">
            <v>0575.1</v>
          </cell>
          <cell r="J115">
            <v>0</v>
          </cell>
        </row>
        <row r="116">
          <cell r="F116" t="str">
            <v>0575.2</v>
          </cell>
          <cell r="J116">
            <v>0</v>
          </cell>
        </row>
        <row r="117">
          <cell r="F117" t="str">
            <v>0575.3</v>
          </cell>
          <cell r="J117">
            <v>0</v>
          </cell>
        </row>
        <row r="118">
          <cell r="F118" t="str">
            <v>0575.4</v>
          </cell>
          <cell r="J118">
            <v>0</v>
          </cell>
        </row>
        <row r="119">
          <cell r="F119">
            <v>575.5</v>
          </cell>
          <cell r="J119">
            <v>0</v>
          </cell>
        </row>
        <row r="120">
          <cell r="F120">
            <v>575.6</v>
          </cell>
          <cell r="J120">
            <v>0</v>
          </cell>
        </row>
        <row r="121">
          <cell r="F121" t="str">
            <v>0575.7</v>
          </cell>
          <cell r="J121">
            <v>0</v>
          </cell>
        </row>
        <row r="122">
          <cell r="F122" t="str">
            <v>0575.8</v>
          </cell>
          <cell r="J122">
            <v>0</v>
          </cell>
        </row>
        <row r="123">
          <cell r="J123">
            <v>0</v>
          </cell>
        </row>
        <row r="131">
          <cell r="F131" t="str">
            <v>Account</v>
          </cell>
          <cell r="J131" t="str">
            <v>Adjustments</v>
          </cell>
        </row>
        <row r="134">
          <cell r="F134" t="str">
            <v>0580</v>
          </cell>
          <cell r="J134">
            <v>0</v>
          </cell>
        </row>
        <row r="135">
          <cell r="F135" t="str">
            <v>0581</v>
          </cell>
          <cell r="J135">
            <v>0</v>
          </cell>
        </row>
        <row r="136">
          <cell r="F136" t="str">
            <v>0582</v>
          </cell>
          <cell r="J136">
            <v>0</v>
          </cell>
        </row>
        <row r="137">
          <cell r="F137" t="str">
            <v>0583</v>
          </cell>
          <cell r="J137">
            <v>0</v>
          </cell>
        </row>
        <row r="138">
          <cell r="F138" t="str">
            <v>0584</v>
          </cell>
          <cell r="J138">
            <v>0</v>
          </cell>
        </row>
        <row r="139">
          <cell r="F139" t="str">
            <v>0585</v>
          </cell>
          <cell r="J139">
            <v>0</v>
          </cell>
        </row>
        <row r="140">
          <cell r="F140" t="str">
            <v>0586</v>
          </cell>
          <cell r="J140">
            <v>0</v>
          </cell>
        </row>
        <row r="141">
          <cell r="F141" t="str">
            <v>0587</v>
          </cell>
          <cell r="J141">
            <v>0</v>
          </cell>
        </row>
        <row r="142">
          <cell r="F142" t="str">
            <v>0588</v>
          </cell>
          <cell r="J142">
            <v>0</v>
          </cell>
        </row>
        <row r="143">
          <cell r="F143" t="str">
            <v>0589</v>
          </cell>
          <cell r="J143">
            <v>0</v>
          </cell>
        </row>
        <row r="145">
          <cell r="J145">
            <v>0</v>
          </cell>
        </row>
        <row r="148">
          <cell r="F148" t="str">
            <v>0590</v>
          </cell>
          <cell r="J148">
            <v>0</v>
          </cell>
        </row>
        <row r="149">
          <cell r="F149" t="str">
            <v>0591</v>
          </cell>
          <cell r="J149">
            <v>0</v>
          </cell>
        </row>
        <row r="150">
          <cell r="F150" t="str">
            <v>0592</v>
          </cell>
          <cell r="J150">
            <v>0</v>
          </cell>
        </row>
        <row r="151">
          <cell r="F151" t="str">
            <v>0593</v>
          </cell>
          <cell r="J151">
            <v>0</v>
          </cell>
        </row>
        <row r="152">
          <cell r="F152" t="str">
            <v>0594</v>
          </cell>
          <cell r="J152">
            <v>0</v>
          </cell>
        </row>
        <row r="153">
          <cell r="F153" t="str">
            <v>0595</v>
          </cell>
          <cell r="J153">
            <v>0</v>
          </cell>
        </row>
        <row r="154">
          <cell r="F154" t="str">
            <v>0596</v>
          </cell>
          <cell r="J154">
            <v>0</v>
          </cell>
        </row>
        <row r="155">
          <cell r="F155" t="str">
            <v>0597</v>
          </cell>
          <cell r="J155">
            <v>0</v>
          </cell>
        </row>
        <row r="156">
          <cell r="F156" t="str">
            <v>0598</v>
          </cell>
          <cell r="J156">
            <v>0</v>
          </cell>
        </row>
        <row r="158">
          <cell r="J158">
            <v>0</v>
          </cell>
        </row>
        <row r="160">
          <cell r="J160">
            <v>0</v>
          </cell>
        </row>
        <row r="163">
          <cell r="F163" t="str">
            <v>0901</v>
          </cell>
          <cell r="J163">
            <v>0</v>
          </cell>
        </row>
        <row r="164">
          <cell r="F164" t="str">
            <v>0902</v>
          </cell>
          <cell r="J164">
            <v>0</v>
          </cell>
        </row>
        <row r="165">
          <cell r="F165" t="str">
            <v>0903</v>
          </cell>
          <cell r="J165">
            <v>0</v>
          </cell>
        </row>
        <row r="166">
          <cell r="F166" t="str">
            <v>0904</v>
          </cell>
          <cell r="J166">
            <v>0</v>
          </cell>
        </row>
        <row r="167">
          <cell r="F167" t="str">
            <v>0904</v>
          </cell>
          <cell r="J167">
            <v>0</v>
          </cell>
        </row>
        <row r="168">
          <cell r="F168" t="str">
            <v>0905</v>
          </cell>
          <cell r="J168">
            <v>0</v>
          </cell>
        </row>
        <row r="169">
          <cell r="F169" t="str">
            <v>0905</v>
          </cell>
          <cell r="J169">
            <v>0</v>
          </cell>
        </row>
        <row r="171">
          <cell r="J171">
            <v>0</v>
          </cell>
        </row>
        <row r="175">
          <cell r="F175" t="str">
            <v>0907</v>
          </cell>
          <cell r="J175">
            <v>0</v>
          </cell>
        </row>
        <row r="176">
          <cell r="F176" t="str">
            <v>0908</v>
          </cell>
          <cell r="J176">
            <v>0</v>
          </cell>
        </row>
        <row r="177">
          <cell r="F177" t="str">
            <v>0909</v>
          </cell>
          <cell r="J177">
            <v>0</v>
          </cell>
        </row>
        <row r="178">
          <cell r="F178" t="str">
            <v>0910</v>
          </cell>
          <cell r="J178">
            <v>0</v>
          </cell>
        </row>
        <row r="180">
          <cell r="J180">
            <v>0</v>
          </cell>
        </row>
        <row r="183">
          <cell r="F183" t="str">
            <v>0911</v>
          </cell>
          <cell r="J183">
            <v>0</v>
          </cell>
        </row>
        <row r="184">
          <cell r="F184" t="str">
            <v>0912</v>
          </cell>
          <cell r="J184">
            <v>0</v>
          </cell>
        </row>
        <row r="185">
          <cell r="F185" t="str">
            <v>0913</v>
          </cell>
          <cell r="J185">
            <v>0</v>
          </cell>
        </row>
        <row r="186">
          <cell r="F186" t="str">
            <v>0916</v>
          </cell>
          <cell r="J186">
            <v>0</v>
          </cell>
        </row>
        <row r="188">
          <cell r="J188">
            <v>0</v>
          </cell>
        </row>
        <row r="190">
          <cell r="J190">
            <v>0</v>
          </cell>
        </row>
        <row r="192">
          <cell r="J192">
            <v>0</v>
          </cell>
        </row>
        <row r="200">
          <cell r="F200" t="str">
            <v>Account</v>
          </cell>
          <cell r="J200" t="str">
            <v>Adjustments</v>
          </cell>
        </row>
        <row r="203">
          <cell r="F203" t="str">
            <v>0920</v>
          </cell>
          <cell r="J203">
            <v>0</v>
          </cell>
        </row>
        <row r="204">
          <cell r="F204" t="str">
            <v>0921</v>
          </cell>
          <cell r="J204">
            <v>0</v>
          </cell>
        </row>
        <row r="205">
          <cell r="F205" t="str">
            <v>0922</v>
          </cell>
          <cell r="J205">
            <v>0</v>
          </cell>
        </row>
        <row r="206">
          <cell r="F206" t="str">
            <v>0923</v>
          </cell>
          <cell r="J206">
            <v>0</v>
          </cell>
        </row>
        <row r="207">
          <cell r="F207" t="str">
            <v>0924</v>
          </cell>
          <cell r="J207">
            <v>0</v>
          </cell>
        </row>
        <row r="208">
          <cell r="F208" t="str">
            <v>0925</v>
          </cell>
          <cell r="J208">
            <v>0</v>
          </cell>
        </row>
        <row r="209">
          <cell r="F209" t="str">
            <v>0926</v>
          </cell>
          <cell r="J209">
            <v>0</v>
          </cell>
        </row>
        <row r="210">
          <cell r="F210" t="str">
            <v>0928</v>
          </cell>
          <cell r="J210">
            <v>0</v>
          </cell>
        </row>
        <row r="211">
          <cell r="F211" t="str">
            <v>0929</v>
          </cell>
          <cell r="J211">
            <v>0</v>
          </cell>
        </row>
        <row r="212">
          <cell r="F212" t="str">
            <v>0930</v>
          </cell>
          <cell r="J212">
            <v>0</v>
          </cell>
        </row>
        <row r="213">
          <cell r="F213" t="str">
            <v>0931</v>
          </cell>
          <cell r="J213">
            <v>0</v>
          </cell>
        </row>
        <row r="214">
          <cell r="F214" t="str">
            <v>0935</v>
          </cell>
          <cell r="J21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E35">
            <v>-28371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7"/>
      <sheetName val="Summary -Budget"/>
      <sheetName val="Summary - Actual-YTD"/>
      <sheetName val="AESO Backup"/>
      <sheetName val="Target Check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Review Checklist"/>
      <sheetName val="Consolidated Continuity"/>
      <sheetName val="BS"/>
      <sheetName val="PPE WIP LS"/>
      <sheetName val="ITGBL WIP LS"/>
      <sheetName val="PPE WIP Continuity"/>
      <sheetName val="ITGBL WIP Continuity"/>
      <sheetName val="6680"/>
      <sheetName val="6681"/>
      <sheetName val="6858"/>
      <sheetName val="7790"/>
      <sheetName val="POWER CAPEX"/>
      <sheetName val="POWXX CAPEX"/>
      <sheetName val="TRANS CAPEX"/>
      <sheetName val="PPE Assets LS"/>
      <sheetName val="ITGBL Assets LS"/>
      <sheetName val="6400"/>
      <sheetName val="6404 "/>
      <sheetName val="6636"/>
      <sheetName val="6640"/>
      <sheetName val="6641"/>
      <sheetName val="6690"/>
      <sheetName val="6691"/>
      <sheetName val="6693"/>
      <sheetName val="6711"/>
      <sheetName val="6740"/>
      <sheetName val="6742"/>
      <sheetName val="6743"/>
      <sheetName val="6745"/>
      <sheetName val="6790"/>
      <sheetName val="6791"/>
      <sheetName val="Data Sheet for Consolidations"/>
      <sheetName val="7750"/>
      <sheetName val="7751"/>
      <sheetName val="7760"/>
      <sheetName val="7761"/>
      <sheetName val="7762"/>
      <sheetName val="7780"/>
      <sheetName val="6860"/>
      <sheetName val="6865"/>
      <sheetName val="6868"/>
      <sheetName val="6869"/>
      <sheetName val="6870"/>
      <sheetName val="6871"/>
      <sheetName val="6874"/>
      <sheetName val="Cost Activity"/>
      <sheetName val="Cost Activity-CCNC 106"/>
      <sheetName val="Depreciation Activity"/>
      <sheetName val="Income Statement"/>
      <sheetName val="Cash Flow"/>
      <sheetName val="FERC Code Listing"/>
      <sheetName val="Legal Entity Listing"/>
      <sheetName val="PPE Consolidated Categories"/>
      <sheetName val="Sheet1"/>
      <sheetName val="Sheet2"/>
      <sheetName val="Cashflow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  <sheetName val="FED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Continuity"/>
      <sheetName val="Opening Cost"/>
      <sheetName val="Capital Adds"/>
      <sheetName val="Cap Adds - system"/>
      <sheetName val="Retirements"/>
      <sheetName val="10 Accrual"/>
      <sheetName val="11 Accrual"/>
      <sheetName val="Opening Depr"/>
      <sheetName val="Depr - system"/>
      <sheetName val="Gain -Loss"/>
      <sheetName val="WIP Continuity"/>
      <sheetName val="Opening WIP"/>
      <sheetName val="Cap Ex"/>
      <sheetName val="Cap Ex -Total"/>
      <sheetName val="Removal Costs"/>
      <sheetName val="Balance Sheet"/>
    </sheetNames>
    <sheetDataSet>
      <sheetData sheetId="0" refreshError="1"/>
      <sheetData sheetId="1">
        <row r="7">
          <cell r="E7" t="str">
            <v>Sum of Sum Cost</v>
          </cell>
          <cell r="F7" t="str">
            <v>Cost Type</v>
          </cell>
        </row>
        <row r="8">
          <cell r="E8" t="str">
            <v>FERC Code</v>
          </cell>
          <cell r="F8" t="str">
            <v>A</v>
          </cell>
          <cell r="G8" t="str">
            <v>C</v>
          </cell>
          <cell r="H8" t="str">
            <v>D</v>
          </cell>
          <cell r="I8" t="str">
            <v>Grand Total</v>
          </cell>
        </row>
        <row r="9">
          <cell r="E9" t="str">
            <v>4500</v>
          </cell>
          <cell r="F9">
            <v>1009366.5</v>
          </cell>
          <cell r="G9">
            <v>0</v>
          </cell>
          <cell r="I9">
            <v>1009366.5</v>
          </cell>
        </row>
        <row r="10">
          <cell r="E10" t="str">
            <v>4521</v>
          </cell>
          <cell r="F10">
            <v>1423812.12</v>
          </cell>
          <cell r="I10">
            <v>1423812.12</v>
          </cell>
        </row>
        <row r="11">
          <cell r="E11" t="str">
            <v>4522</v>
          </cell>
          <cell r="F11">
            <v>507342.3</v>
          </cell>
          <cell r="I11">
            <v>507342.3</v>
          </cell>
        </row>
        <row r="12">
          <cell r="E12" t="str">
            <v>4575</v>
          </cell>
          <cell r="F12">
            <v>4848385.6399999997</v>
          </cell>
          <cell r="G12">
            <v>0</v>
          </cell>
          <cell r="I12">
            <v>4848385.6399999997</v>
          </cell>
        </row>
        <row r="13">
          <cell r="E13" t="str">
            <v>4576</v>
          </cell>
          <cell r="F13">
            <v>3499477.67</v>
          </cell>
          <cell r="G13">
            <v>0</v>
          </cell>
          <cell r="I13">
            <v>3499477.67</v>
          </cell>
        </row>
        <row r="14">
          <cell r="E14" t="str">
            <v>4577</v>
          </cell>
          <cell r="F14">
            <v>232705.66</v>
          </cell>
          <cell r="G14">
            <v>0</v>
          </cell>
          <cell r="I14">
            <v>232705.66</v>
          </cell>
        </row>
        <row r="15">
          <cell r="E15" t="str">
            <v>4578</v>
          </cell>
          <cell r="F15">
            <v>1380821.95</v>
          </cell>
          <cell r="G15">
            <v>0</v>
          </cell>
          <cell r="I15">
            <v>1380821.95</v>
          </cell>
        </row>
        <row r="16">
          <cell r="E16" t="str">
            <v>4582</v>
          </cell>
          <cell r="F16">
            <v>39081.230000000003</v>
          </cell>
          <cell r="I16">
            <v>39081.230000000003</v>
          </cell>
        </row>
        <row r="17">
          <cell r="E17" t="str">
            <v>4631</v>
          </cell>
          <cell r="F17">
            <v>29.39</v>
          </cell>
          <cell r="G17">
            <v>0</v>
          </cell>
          <cell r="I17">
            <v>29.39</v>
          </cell>
        </row>
        <row r="18">
          <cell r="E18" t="str">
            <v>4639</v>
          </cell>
          <cell r="F18">
            <v>230498.94</v>
          </cell>
          <cell r="G18">
            <v>0</v>
          </cell>
          <cell r="I18">
            <v>230498.94</v>
          </cell>
        </row>
        <row r="19">
          <cell r="E19" t="str">
            <v>4643</v>
          </cell>
          <cell r="F19">
            <v>18439.54</v>
          </cell>
          <cell r="I19">
            <v>18439.54</v>
          </cell>
        </row>
        <row r="20">
          <cell r="E20" t="str">
            <v>4644</v>
          </cell>
          <cell r="F20">
            <v>28633.59</v>
          </cell>
          <cell r="G20">
            <v>0</v>
          </cell>
          <cell r="I20">
            <v>28633.59</v>
          </cell>
        </row>
        <row r="21">
          <cell r="E21" t="str">
            <v>4650</v>
          </cell>
          <cell r="F21">
            <v>142577.85</v>
          </cell>
          <cell r="G21">
            <v>0</v>
          </cell>
          <cell r="I21">
            <v>142577.85</v>
          </cell>
        </row>
        <row r="22">
          <cell r="E22" t="str">
            <v>4700</v>
          </cell>
          <cell r="F22">
            <v>26383.19</v>
          </cell>
          <cell r="I22">
            <v>26383.19</v>
          </cell>
        </row>
        <row r="23">
          <cell r="E23" t="str">
            <v>4710</v>
          </cell>
          <cell r="F23">
            <v>127493.04</v>
          </cell>
          <cell r="I23">
            <v>127493.04</v>
          </cell>
        </row>
        <row r="24">
          <cell r="E24" t="str">
            <v>4721</v>
          </cell>
          <cell r="F24">
            <v>484953.69</v>
          </cell>
          <cell r="I24">
            <v>484953.69</v>
          </cell>
        </row>
        <row r="25">
          <cell r="E25" t="str">
            <v>4722</v>
          </cell>
          <cell r="F25">
            <v>340396.43</v>
          </cell>
          <cell r="I25">
            <v>340396.43</v>
          </cell>
        </row>
        <row r="26">
          <cell r="E26" t="str">
            <v>4731</v>
          </cell>
          <cell r="F26">
            <v>117209950.64</v>
          </cell>
          <cell r="G26">
            <v>-15494978.35</v>
          </cell>
          <cell r="H26">
            <v>-1012566.13</v>
          </cell>
          <cell r="I26">
            <v>100702406.16000001</v>
          </cell>
        </row>
        <row r="27">
          <cell r="E27" t="str">
            <v>4732</v>
          </cell>
          <cell r="F27">
            <v>1075.22</v>
          </cell>
          <cell r="I27">
            <v>1075.22</v>
          </cell>
        </row>
        <row r="28">
          <cell r="E28" t="str">
            <v>4739</v>
          </cell>
          <cell r="F28">
            <v>1655568.99</v>
          </cell>
          <cell r="G28">
            <v>-9375.85</v>
          </cell>
          <cell r="H28">
            <v>-10137.700000000001</v>
          </cell>
          <cell r="I28">
            <v>1636055.44</v>
          </cell>
        </row>
        <row r="29">
          <cell r="E29" t="str">
            <v>4741</v>
          </cell>
          <cell r="F29">
            <v>43839641.979999997</v>
          </cell>
          <cell r="G29">
            <v>-3132376.68</v>
          </cell>
          <cell r="H29">
            <v>-242745.23</v>
          </cell>
          <cell r="I29">
            <v>40464520.07</v>
          </cell>
        </row>
        <row r="30">
          <cell r="E30" t="str">
            <v>4742</v>
          </cell>
          <cell r="F30">
            <v>7812527.9800000004</v>
          </cell>
          <cell r="G30">
            <v>-541417.99</v>
          </cell>
          <cell r="H30">
            <v>-113999.33</v>
          </cell>
          <cell r="I30">
            <v>7157110.6600000001</v>
          </cell>
        </row>
        <row r="31">
          <cell r="E31" t="str">
            <v>4743</v>
          </cell>
          <cell r="F31">
            <v>232321.34</v>
          </cell>
          <cell r="I31">
            <v>232321.34</v>
          </cell>
        </row>
        <row r="32">
          <cell r="E32" t="str">
            <v>4746</v>
          </cell>
          <cell r="F32">
            <v>15925250.49</v>
          </cell>
          <cell r="G32">
            <v>-782294.37</v>
          </cell>
          <cell r="H32">
            <v>-216485.27</v>
          </cell>
          <cell r="I32">
            <v>14926470.850000001</v>
          </cell>
        </row>
        <row r="33">
          <cell r="E33" t="str">
            <v>4751</v>
          </cell>
          <cell r="F33">
            <v>85999950.689999998</v>
          </cell>
          <cell r="G33">
            <v>-34854768</v>
          </cell>
          <cell r="H33">
            <v>-1207078.68</v>
          </cell>
          <cell r="I33">
            <v>49938104.009999998</v>
          </cell>
        </row>
        <row r="34">
          <cell r="E34" t="str">
            <v>4752</v>
          </cell>
          <cell r="F34">
            <v>46433727.079999998</v>
          </cell>
          <cell r="G34">
            <v>-4585040.76</v>
          </cell>
          <cell r="H34">
            <v>-167117.31</v>
          </cell>
          <cell r="I34">
            <v>41681569.009999998</v>
          </cell>
        </row>
        <row r="35">
          <cell r="E35" t="str">
            <v>4753</v>
          </cell>
          <cell r="F35">
            <v>25527306.780000001</v>
          </cell>
          <cell r="G35">
            <v>-5870972.3300000001</v>
          </cell>
          <cell r="H35">
            <v>-392274.62</v>
          </cell>
          <cell r="I35">
            <v>19264059.830000002</v>
          </cell>
        </row>
        <row r="36">
          <cell r="E36" t="str">
            <v>4755</v>
          </cell>
          <cell r="F36">
            <v>4675614.6399999997</v>
          </cell>
          <cell r="G36">
            <v>-237825.65</v>
          </cell>
          <cell r="I36">
            <v>4437788.9899999993</v>
          </cell>
        </row>
        <row r="37">
          <cell r="E37" t="str">
            <v>4761</v>
          </cell>
          <cell r="F37">
            <v>342488504.63999999</v>
          </cell>
          <cell r="G37">
            <v>-123538332.15000001</v>
          </cell>
          <cell r="H37">
            <v>-3839823.02</v>
          </cell>
          <cell r="I37">
            <v>215110349.46999997</v>
          </cell>
        </row>
        <row r="38">
          <cell r="E38" t="str">
            <v>4762</v>
          </cell>
          <cell r="F38">
            <v>77244477.340000004</v>
          </cell>
          <cell r="G38">
            <v>-8479551.3300000001</v>
          </cell>
          <cell r="H38">
            <v>-572151.69999999995</v>
          </cell>
          <cell r="I38">
            <v>68192774.310000002</v>
          </cell>
        </row>
        <row r="39">
          <cell r="E39" t="str">
            <v>4766</v>
          </cell>
          <cell r="F39">
            <v>26631693.16</v>
          </cell>
          <cell r="G39">
            <v>-5629702.4400000004</v>
          </cell>
          <cell r="H39">
            <v>-226692.36</v>
          </cell>
          <cell r="I39">
            <v>20775298.359999999</v>
          </cell>
        </row>
        <row r="40">
          <cell r="E40" t="str">
            <v>4771</v>
          </cell>
          <cell r="F40">
            <v>25035363.93</v>
          </cell>
          <cell r="G40">
            <v>-17318495.460000001</v>
          </cell>
          <cell r="H40">
            <v>-251054.33</v>
          </cell>
          <cell r="I40">
            <v>7465814.1399999987</v>
          </cell>
        </row>
        <row r="41">
          <cell r="E41" t="str">
            <v>4773</v>
          </cell>
          <cell r="F41">
            <v>92754439.569999993</v>
          </cell>
          <cell r="G41">
            <v>-14387815.800000001</v>
          </cell>
          <cell r="H41">
            <v>-534227.1</v>
          </cell>
          <cell r="I41">
            <v>77832396.670000002</v>
          </cell>
        </row>
        <row r="42">
          <cell r="E42" t="str">
            <v>4774</v>
          </cell>
          <cell r="F42">
            <v>78867281.739999995</v>
          </cell>
          <cell r="G42">
            <v>-7739190.1200000001</v>
          </cell>
          <cell r="H42">
            <v>-383010.61</v>
          </cell>
          <cell r="I42">
            <v>70745081.00999999</v>
          </cell>
        </row>
        <row r="43">
          <cell r="E43" t="str">
            <v>4775</v>
          </cell>
          <cell r="F43">
            <v>1641865.98</v>
          </cell>
          <cell r="G43">
            <v>0</v>
          </cell>
          <cell r="I43">
            <v>1641865.98</v>
          </cell>
        </row>
        <row r="44">
          <cell r="E44" t="str">
            <v>4776</v>
          </cell>
          <cell r="F44">
            <v>1606689.5</v>
          </cell>
          <cell r="G44">
            <v>-69397.87</v>
          </cell>
          <cell r="I44">
            <v>1537291.63</v>
          </cell>
        </row>
        <row r="45">
          <cell r="E45" t="str">
            <v>4777</v>
          </cell>
          <cell r="F45">
            <v>6000</v>
          </cell>
          <cell r="I45">
            <v>6000</v>
          </cell>
        </row>
        <row r="46">
          <cell r="E46" t="str">
            <v>4778</v>
          </cell>
          <cell r="F46">
            <v>1127595.05</v>
          </cell>
          <cell r="G46">
            <v>-5493.46</v>
          </cell>
          <cell r="I46">
            <v>1122101.5900000001</v>
          </cell>
        </row>
        <row r="47">
          <cell r="E47" t="str">
            <v>4781</v>
          </cell>
          <cell r="F47">
            <v>5525662.5899999999</v>
          </cell>
          <cell r="G47">
            <v>-13942.46</v>
          </cell>
          <cell r="I47">
            <v>5511720.1299999999</v>
          </cell>
        </row>
        <row r="48">
          <cell r="E48" t="str">
            <v>4782</v>
          </cell>
          <cell r="F48">
            <v>1354180.05</v>
          </cell>
          <cell r="I48">
            <v>1354180.05</v>
          </cell>
        </row>
        <row r="49">
          <cell r="E49" t="str">
            <v>4790</v>
          </cell>
          <cell r="F49">
            <v>47254807.009999998</v>
          </cell>
          <cell r="G49">
            <v>-595682.01</v>
          </cell>
          <cell r="I49">
            <v>46659125</v>
          </cell>
        </row>
        <row r="50">
          <cell r="E50" t="str">
            <v>4793</v>
          </cell>
          <cell r="F50">
            <v>7499531.4000000004</v>
          </cell>
          <cell r="I50">
            <v>7499531.4000000004</v>
          </cell>
        </row>
        <row r="51">
          <cell r="E51" t="str">
            <v>4795</v>
          </cell>
          <cell r="F51">
            <v>-34488461.57</v>
          </cell>
          <cell r="I51">
            <v>-34488461.57</v>
          </cell>
        </row>
        <row r="52">
          <cell r="E52" t="str">
            <v>4831</v>
          </cell>
          <cell r="F52">
            <v>26107.58</v>
          </cell>
          <cell r="I52">
            <v>26107.58</v>
          </cell>
        </row>
        <row r="53">
          <cell r="E53" t="str">
            <v>4840</v>
          </cell>
          <cell r="F53">
            <v>18049507.84</v>
          </cell>
          <cell r="G53">
            <v>0</v>
          </cell>
          <cell r="I53">
            <v>18049507.84</v>
          </cell>
        </row>
        <row r="54">
          <cell r="E54" t="str">
            <v>4851</v>
          </cell>
          <cell r="F54">
            <v>3312921.76</v>
          </cell>
          <cell r="I54">
            <v>3312921.76</v>
          </cell>
        </row>
        <row r="55">
          <cell r="E55" t="str">
            <v>4852</v>
          </cell>
          <cell r="F55">
            <v>-423192.92</v>
          </cell>
          <cell r="I55">
            <v>-423192.92</v>
          </cell>
        </row>
        <row r="56">
          <cell r="E56" t="str">
            <v>4871</v>
          </cell>
          <cell r="F56">
            <v>998823.97</v>
          </cell>
          <cell r="G56">
            <v>0</v>
          </cell>
          <cell r="I56">
            <v>998823.97</v>
          </cell>
        </row>
        <row r="57">
          <cell r="E57" t="str">
            <v>4872</v>
          </cell>
          <cell r="F57">
            <v>3787575.61</v>
          </cell>
          <cell r="G57">
            <v>0</v>
          </cell>
          <cell r="I57">
            <v>3787575.61</v>
          </cell>
        </row>
        <row r="58">
          <cell r="E58" t="str">
            <v>4873</v>
          </cell>
          <cell r="F58">
            <v>68750560.950000003</v>
          </cell>
          <cell r="G58">
            <v>-29240.41</v>
          </cell>
          <cell r="I58">
            <v>68721320.540000007</v>
          </cell>
        </row>
        <row r="59">
          <cell r="E59" t="str">
            <v>4874</v>
          </cell>
          <cell r="F59">
            <v>4214253.16</v>
          </cell>
          <cell r="I59">
            <v>4214253.16</v>
          </cell>
        </row>
        <row r="60">
          <cell r="E60" t="str">
            <v>4878</v>
          </cell>
          <cell r="F60">
            <v>30974.61</v>
          </cell>
          <cell r="I60">
            <v>30974.61</v>
          </cell>
        </row>
        <row r="61">
          <cell r="E61" t="str">
            <v>4931</v>
          </cell>
          <cell r="F61">
            <v>662055.15</v>
          </cell>
          <cell r="G61">
            <v>-221140.21</v>
          </cell>
          <cell r="I61">
            <v>440914.94000000006</v>
          </cell>
        </row>
        <row r="62">
          <cell r="E62" t="str">
            <v>4939</v>
          </cell>
          <cell r="F62">
            <v>89017.31</v>
          </cell>
          <cell r="G62">
            <v>-11199.58</v>
          </cell>
          <cell r="I62">
            <v>77817.73</v>
          </cell>
        </row>
        <row r="63">
          <cell r="E63" t="str">
            <v>4941</v>
          </cell>
          <cell r="F63">
            <v>391254.39</v>
          </cell>
          <cell r="G63">
            <v>-19437.22</v>
          </cell>
          <cell r="I63">
            <v>371817.17000000004</v>
          </cell>
        </row>
        <row r="64">
          <cell r="E64" t="str">
            <v>4942</v>
          </cell>
          <cell r="F64">
            <v>376669.25</v>
          </cell>
          <cell r="G64">
            <v>-64934.18</v>
          </cell>
          <cell r="I64">
            <v>311735.07</v>
          </cell>
        </row>
        <row r="65">
          <cell r="E65" t="str">
            <v>4951</v>
          </cell>
          <cell r="F65">
            <v>17302212.559999999</v>
          </cell>
          <cell r="G65">
            <v>-3518072.98</v>
          </cell>
          <cell r="I65">
            <v>13784139.579999998</v>
          </cell>
        </row>
        <row r="66">
          <cell r="E66" t="str">
            <v>4952</v>
          </cell>
          <cell r="F66">
            <v>52292.19</v>
          </cell>
          <cell r="G66">
            <v>-8440.81</v>
          </cell>
          <cell r="I66">
            <v>43851.380000000005</v>
          </cell>
        </row>
        <row r="67">
          <cell r="E67" t="str">
            <v>4953</v>
          </cell>
          <cell r="F67">
            <v>331666.55</v>
          </cell>
          <cell r="G67">
            <v>-40933.56</v>
          </cell>
          <cell r="I67">
            <v>290732.99</v>
          </cell>
        </row>
        <row r="68">
          <cell r="E68" t="str">
            <v>4954</v>
          </cell>
          <cell r="F68">
            <v>26432415.09</v>
          </cell>
          <cell r="G68">
            <v>-2023678.39</v>
          </cell>
          <cell r="I68">
            <v>24408736.699999999</v>
          </cell>
        </row>
        <row r="69">
          <cell r="E69" t="str">
            <v>4955</v>
          </cell>
          <cell r="F69">
            <v>20135065.469999999</v>
          </cell>
          <cell r="G69">
            <v>-3123574.19</v>
          </cell>
          <cell r="I69">
            <v>17011491.279999997</v>
          </cell>
        </row>
        <row r="70">
          <cell r="E70" t="str">
            <v>4961</v>
          </cell>
          <cell r="F70">
            <v>41086192.850000001</v>
          </cell>
          <cell r="G70">
            <v>-3767247.68</v>
          </cell>
          <cell r="H70">
            <v>-91500</v>
          </cell>
          <cell r="I70">
            <v>37227445.170000002</v>
          </cell>
        </row>
        <row r="71">
          <cell r="E71" t="str">
            <v>4962</v>
          </cell>
          <cell r="F71">
            <v>31675029.640000001</v>
          </cell>
          <cell r="G71">
            <v>-7671201.7300000004</v>
          </cell>
          <cell r="H71">
            <v>-92769.47</v>
          </cell>
          <cell r="I71">
            <v>23911058.440000001</v>
          </cell>
        </row>
        <row r="72">
          <cell r="E72" t="str">
            <v>4966</v>
          </cell>
          <cell r="F72">
            <v>1459944.8</v>
          </cell>
          <cell r="G72">
            <v>-2250</v>
          </cell>
          <cell r="H72">
            <v>-91500</v>
          </cell>
          <cell r="I72">
            <v>1366194.8</v>
          </cell>
        </row>
        <row r="73">
          <cell r="E73" t="str">
            <v>4971</v>
          </cell>
          <cell r="F73">
            <v>180949.95</v>
          </cell>
          <cell r="I73">
            <v>180949.95</v>
          </cell>
        </row>
        <row r="74">
          <cell r="E74" t="str">
            <v>4972</v>
          </cell>
          <cell r="F74">
            <v>45454904.619999997</v>
          </cell>
          <cell r="G74">
            <v>-5325614.09</v>
          </cell>
          <cell r="I74">
            <v>40129290.530000001</v>
          </cell>
        </row>
        <row r="75">
          <cell r="E75" t="str">
            <v>4973</v>
          </cell>
          <cell r="F75">
            <v>88331.54</v>
          </cell>
          <cell r="G75">
            <v>-60639.839999999997</v>
          </cell>
          <cell r="I75">
            <v>27691.699999999997</v>
          </cell>
        </row>
        <row r="76">
          <cell r="E76" t="str">
            <v>4976</v>
          </cell>
          <cell r="F76">
            <v>407889.45</v>
          </cell>
          <cell r="I76">
            <v>407889.45</v>
          </cell>
        </row>
        <row r="77">
          <cell r="E77" t="str">
            <v>4978</v>
          </cell>
          <cell r="F77">
            <v>2948585.47</v>
          </cell>
          <cell r="G77">
            <v>-113205</v>
          </cell>
          <cell r="I77">
            <v>2835380.47</v>
          </cell>
        </row>
        <row r="78">
          <cell r="E78" t="str">
            <v>4982</v>
          </cell>
          <cell r="F78">
            <v>3811631.01</v>
          </cell>
          <cell r="G78">
            <v>-524826.93999999994</v>
          </cell>
          <cell r="I78">
            <v>3286804.07</v>
          </cell>
        </row>
        <row r="79">
          <cell r="E79" t="str">
            <v>Grand Total</v>
          </cell>
          <cell r="F79">
            <v>1329836604.8899999</v>
          </cell>
          <cell r="G79">
            <v>-269812289.88999999</v>
          </cell>
          <cell r="H79">
            <v>-9445132.8600000013</v>
          </cell>
          <cell r="I79">
            <v>1050579182.1400002</v>
          </cell>
        </row>
      </sheetData>
      <sheetData sheetId="2">
        <row r="4">
          <cell r="A4" t="str">
            <v>Row Labels</v>
          </cell>
          <cell r="B4" t="str">
            <v>A</v>
          </cell>
          <cell r="C4" t="str">
            <v>C</v>
          </cell>
          <cell r="D4" t="str">
            <v>D</v>
          </cell>
          <cell r="E4" t="str">
            <v>Grand Total</v>
          </cell>
        </row>
        <row r="5">
          <cell r="A5" t="str">
            <v>4521</v>
          </cell>
          <cell r="B5">
            <v>158508.99</v>
          </cell>
          <cell r="E5">
            <v>158508.99</v>
          </cell>
        </row>
        <row r="6">
          <cell r="A6" t="str">
            <v>4522</v>
          </cell>
          <cell r="B6">
            <v>919928.32000000007</v>
          </cell>
          <cell r="E6">
            <v>919928.32000000007</v>
          </cell>
        </row>
        <row r="7">
          <cell r="A7" t="str">
            <v>4575</v>
          </cell>
          <cell r="B7">
            <v>6694099.620000001</v>
          </cell>
          <cell r="E7">
            <v>6694099.620000001</v>
          </cell>
        </row>
        <row r="8">
          <cell r="A8" t="str">
            <v>4576</v>
          </cell>
          <cell r="B8">
            <v>3862065.09</v>
          </cell>
          <cell r="E8">
            <v>3862065.09</v>
          </cell>
        </row>
        <row r="9">
          <cell r="A9" t="str">
            <v>4577</v>
          </cell>
          <cell r="B9">
            <v>53980.919999999991</v>
          </cell>
          <cell r="E9">
            <v>53980.919999999991</v>
          </cell>
        </row>
        <row r="10">
          <cell r="A10" t="str">
            <v>4578</v>
          </cell>
          <cell r="B10">
            <v>1097339.8900000001</v>
          </cell>
          <cell r="E10">
            <v>1097339.8900000001</v>
          </cell>
        </row>
        <row r="11">
          <cell r="A11" t="str">
            <v>4581</v>
          </cell>
          <cell r="B11">
            <v>83202.47</v>
          </cell>
          <cell r="E11">
            <v>83202.47</v>
          </cell>
        </row>
        <row r="12">
          <cell r="A12" t="str">
            <v>4582</v>
          </cell>
          <cell r="B12">
            <v>123835.15</v>
          </cell>
          <cell r="E12">
            <v>123835.15</v>
          </cell>
        </row>
        <row r="13">
          <cell r="A13" t="str">
            <v>4631</v>
          </cell>
          <cell r="B13">
            <v>-29.39</v>
          </cell>
          <cell r="E13">
            <v>-29.39</v>
          </cell>
        </row>
        <row r="14">
          <cell r="A14" t="str">
            <v>4639</v>
          </cell>
          <cell r="B14">
            <v>79254.5</v>
          </cell>
          <cell r="E14">
            <v>79254.5</v>
          </cell>
        </row>
        <row r="15">
          <cell r="A15" t="str">
            <v>4643</v>
          </cell>
          <cell r="B15">
            <v>27068.43</v>
          </cell>
          <cell r="E15">
            <v>27068.43</v>
          </cell>
        </row>
        <row r="16">
          <cell r="A16" t="str">
            <v>4644</v>
          </cell>
          <cell r="B16">
            <v>6304.85</v>
          </cell>
          <cell r="E16">
            <v>6304.85</v>
          </cell>
        </row>
        <row r="17">
          <cell r="A17" t="str">
            <v>4650</v>
          </cell>
          <cell r="B17">
            <v>257928.90999999997</v>
          </cell>
          <cell r="E17">
            <v>257928.90999999997</v>
          </cell>
        </row>
        <row r="18">
          <cell r="A18" t="str">
            <v>4665</v>
          </cell>
          <cell r="B18">
            <v>627472.53</v>
          </cell>
          <cell r="E18">
            <v>627472.53</v>
          </cell>
        </row>
        <row r="19">
          <cell r="A19" t="str">
            <v>4673</v>
          </cell>
          <cell r="B19">
            <v>4953.41</v>
          </cell>
          <cell r="E19">
            <v>4953.41</v>
          </cell>
        </row>
        <row r="20">
          <cell r="A20" t="str">
            <v>4731</v>
          </cell>
          <cell r="B20">
            <v>4537233.1999999993</v>
          </cell>
          <cell r="C20">
            <v>-38471.5</v>
          </cell>
          <cell r="D20">
            <v>-880149.01</v>
          </cell>
          <cell r="E20">
            <v>3618612.6899999995</v>
          </cell>
        </row>
        <row r="21">
          <cell r="A21" t="str">
            <v>4739</v>
          </cell>
          <cell r="B21">
            <v>1271935.76</v>
          </cell>
          <cell r="C21">
            <v>-3543.09</v>
          </cell>
          <cell r="D21">
            <v>-34337.67</v>
          </cell>
          <cell r="E21">
            <v>1234055</v>
          </cell>
        </row>
        <row r="22">
          <cell r="A22" t="str">
            <v>4741</v>
          </cell>
          <cell r="B22">
            <v>1657599.4600000002</v>
          </cell>
          <cell r="D22">
            <v>-275179.07</v>
          </cell>
          <cell r="E22">
            <v>1382420.3900000001</v>
          </cell>
        </row>
        <row r="23">
          <cell r="A23" t="str">
            <v>4742</v>
          </cell>
          <cell r="B23">
            <v>183441.91999999998</v>
          </cell>
          <cell r="C23">
            <v>-3181.53</v>
          </cell>
          <cell r="D23">
            <v>-48415.350000000006</v>
          </cell>
          <cell r="E23">
            <v>131845.03999999998</v>
          </cell>
        </row>
        <row r="24">
          <cell r="A24" t="str">
            <v>4746</v>
          </cell>
          <cell r="B24">
            <v>2210602.21</v>
          </cell>
          <cell r="C24">
            <v>-8963.39</v>
          </cell>
          <cell r="D24">
            <v>-164952.90999999997</v>
          </cell>
          <cell r="E24">
            <v>2036685.91</v>
          </cell>
        </row>
        <row r="25">
          <cell r="A25" t="str">
            <v>4751</v>
          </cell>
          <cell r="B25">
            <v>4487576.01</v>
          </cell>
          <cell r="C25">
            <v>-858183.03999999992</v>
          </cell>
          <cell r="D25">
            <v>-1086311.78</v>
          </cell>
          <cell r="E25">
            <v>2543081.1899999995</v>
          </cell>
        </row>
        <row r="26">
          <cell r="A26" t="str">
            <v>4752</v>
          </cell>
          <cell r="B26">
            <v>1502914.5299999996</v>
          </cell>
          <cell r="C26">
            <v>-107551.51</v>
          </cell>
          <cell r="D26">
            <v>-126158.58</v>
          </cell>
          <cell r="E26">
            <v>1269204.4399999995</v>
          </cell>
        </row>
        <row r="27">
          <cell r="A27" t="str">
            <v>4753</v>
          </cell>
          <cell r="B27">
            <v>1147262.3000000003</v>
          </cell>
          <cell r="C27">
            <v>-421798.45</v>
          </cell>
          <cell r="D27">
            <v>-227061.51</v>
          </cell>
          <cell r="E27">
            <v>498402.34000000032</v>
          </cell>
        </row>
        <row r="28">
          <cell r="A28" t="str">
            <v>4761</v>
          </cell>
          <cell r="B28">
            <v>16951101.250000004</v>
          </cell>
          <cell r="C28">
            <v>-1269272.18</v>
          </cell>
          <cell r="D28">
            <v>-3014216.74</v>
          </cell>
          <cell r="E28">
            <v>12667612.330000004</v>
          </cell>
        </row>
        <row r="29">
          <cell r="A29" t="str">
            <v>4762</v>
          </cell>
          <cell r="B29">
            <v>4773149.580000001</v>
          </cell>
          <cell r="C29">
            <v>-12349.52</v>
          </cell>
          <cell r="D29">
            <v>-544908.95000000007</v>
          </cell>
          <cell r="E29">
            <v>4215891.1100000013</v>
          </cell>
        </row>
        <row r="30">
          <cell r="A30" t="str">
            <v>4766</v>
          </cell>
          <cell r="B30">
            <v>3688267.16</v>
          </cell>
          <cell r="C30">
            <v>-562654.54</v>
          </cell>
          <cell r="D30">
            <v>-846439.41999999993</v>
          </cell>
          <cell r="E30">
            <v>2279173.2000000002</v>
          </cell>
        </row>
        <row r="31">
          <cell r="A31" t="str">
            <v>4771</v>
          </cell>
          <cell r="B31">
            <v>778727.95000000007</v>
          </cell>
          <cell r="C31">
            <v>-20893.43</v>
          </cell>
          <cell r="D31">
            <v>-176888.3</v>
          </cell>
          <cell r="E31">
            <v>580946.22</v>
          </cell>
        </row>
        <row r="32">
          <cell r="A32" t="str">
            <v>4773</v>
          </cell>
          <cell r="B32">
            <v>1382536.9500000002</v>
          </cell>
          <cell r="C32">
            <v>-19170.490000000002</v>
          </cell>
          <cell r="D32">
            <v>-190842.41999999998</v>
          </cell>
          <cell r="E32">
            <v>1172524.0400000003</v>
          </cell>
        </row>
        <row r="33">
          <cell r="A33" t="str">
            <v>4774</v>
          </cell>
          <cell r="B33">
            <v>3955739.0899999994</v>
          </cell>
          <cell r="C33">
            <v>-165581.29</v>
          </cell>
          <cell r="D33">
            <v>-157551.28999999998</v>
          </cell>
          <cell r="E33">
            <v>3632606.5099999993</v>
          </cell>
        </row>
        <row r="34">
          <cell r="A34" t="str">
            <v>4778</v>
          </cell>
          <cell r="B34">
            <v>9760.2000000000007</v>
          </cell>
          <cell r="E34">
            <v>9760.2000000000007</v>
          </cell>
        </row>
        <row r="35">
          <cell r="A35" t="str">
            <v>4781</v>
          </cell>
          <cell r="B35">
            <v>1495816.49</v>
          </cell>
          <cell r="E35">
            <v>1495816.49</v>
          </cell>
        </row>
        <row r="36">
          <cell r="A36" t="str">
            <v>4790</v>
          </cell>
          <cell r="B36">
            <v>3721508.2</v>
          </cell>
          <cell r="C36">
            <v>-23139.24</v>
          </cell>
          <cell r="E36">
            <v>3698368.96</v>
          </cell>
        </row>
        <row r="37">
          <cell r="A37" t="str">
            <v>4792</v>
          </cell>
          <cell r="B37">
            <v>0</v>
          </cell>
          <cell r="E37">
            <v>0</v>
          </cell>
        </row>
        <row r="38">
          <cell r="A38" t="str">
            <v>4793</v>
          </cell>
          <cell r="B38">
            <v>184317.13</v>
          </cell>
          <cell r="E38">
            <v>184317.13</v>
          </cell>
        </row>
        <row r="39">
          <cell r="A39" t="str">
            <v>4795</v>
          </cell>
          <cell r="B39">
            <v>-4450997.58</v>
          </cell>
          <cell r="E39">
            <v>-4450997.58</v>
          </cell>
        </row>
        <row r="40">
          <cell r="A40" t="str">
            <v>4840</v>
          </cell>
          <cell r="B40">
            <v>557004.82999999996</v>
          </cell>
          <cell r="E40">
            <v>557004.82999999996</v>
          </cell>
        </row>
        <row r="41">
          <cell r="A41" t="str">
            <v>4851</v>
          </cell>
          <cell r="B41">
            <v>94618.170000000013</v>
          </cell>
          <cell r="E41">
            <v>94618.170000000013</v>
          </cell>
        </row>
        <row r="42">
          <cell r="A42" t="str">
            <v>4852</v>
          </cell>
          <cell r="B42">
            <v>114197.83</v>
          </cell>
          <cell r="E42">
            <v>114197.83</v>
          </cell>
        </row>
        <row r="43">
          <cell r="A43" t="str">
            <v>4872</v>
          </cell>
          <cell r="B43">
            <v>4137.63</v>
          </cell>
          <cell r="E43">
            <v>4137.63</v>
          </cell>
        </row>
        <row r="44">
          <cell r="A44" t="str">
            <v>4873</v>
          </cell>
          <cell r="B44">
            <v>46834.439999999995</v>
          </cell>
          <cell r="E44">
            <v>46834.439999999995</v>
          </cell>
        </row>
        <row r="45">
          <cell r="A45" t="str">
            <v>4874</v>
          </cell>
          <cell r="B45">
            <v>285216.69</v>
          </cell>
          <cell r="E45">
            <v>285216.69</v>
          </cell>
        </row>
        <row r="46">
          <cell r="A46" t="str">
            <v>4877</v>
          </cell>
          <cell r="B46">
            <v>782491.87999999989</v>
          </cell>
          <cell r="E46">
            <v>782491.87999999989</v>
          </cell>
        </row>
        <row r="47">
          <cell r="A47" t="str">
            <v>4878</v>
          </cell>
          <cell r="B47">
            <v>78742.27</v>
          </cell>
          <cell r="E47">
            <v>78742.27</v>
          </cell>
        </row>
        <row r="48">
          <cell r="A48" t="str">
            <v>4879</v>
          </cell>
          <cell r="B48">
            <v>488780.41000000003</v>
          </cell>
          <cell r="E48">
            <v>488780.41000000003</v>
          </cell>
        </row>
        <row r="49">
          <cell r="A49" t="str">
            <v>4931</v>
          </cell>
          <cell r="B49">
            <v>7584.45</v>
          </cell>
          <cell r="C49">
            <v>-2545.29</v>
          </cell>
          <cell r="D49">
            <v>-4761.29</v>
          </cell>
          <cell r="E49">
            <v>277.86999999999989</v>
          </cell>
        </row>
        <row r="50">
          <cell r="A50" t="str">
            <v>4939</v>
          </cell>
          <cell r="B50">
            <v>39885.040000000001</v>
          </cell>
          <cell r="C50">
            <v>-500.5</v>
          </cell>
          <cell r="D50">
            <v>-249.47</v>
          </cell>
          <cell r="E50">
            <v>39135.07</v>
          </cell>
        </row>
        <row r="51">
          <cell r="A51" t="str">
            <v>4942</v>
          </cell>
          <cell r="B51">
            <v>27016.11</v>
          </cell>
          <cell r="D51">
            <v>-24570</v>
          </cell>
          <cell r="E51">
            <v>2446.1100000000006</v>
          </cell>
        </row>
        <row r="52">
          <cell r="A52" t="str">
            <v>4951</v>
          </cell>
          <cell r="B52">
            <v>2401328.9</v>
          </cell>
          <cell r="C52">
            <v>477840.45</v>
          </cell>
          <cell r="D52">
            <v>-121574.58</v>
          </cell>
          <cell r="E52">
            <v>2757594.77</v>
          </cell>
        </row>
        <row r="53">
          <cell r="A53" t="str">
            <v>4953</v>
          </cell>
          <cell r="B53">
            <v>8072.7300000000005</v>
          </cell>
          <cell r="C53">
            <v>-500.5</v>
          </cell>
          <cell r="E53">
            <v>7572.2300000000005</v>
          </cell>
        </row>
        <row r="54">
          <cell r="A54" t="str">
            <v>4954</v>
          </cell>
          <cell r="B54">
            <v>909059.44000000006</v>
          </cell>
          <cell r="C54">
            <v>-39990</v>
          </cell>
          <cell r="D54">
            <v>-308001.96999999997</v>
          </cell>
          <cell r="E54">
            <v>561067.47000000009</v>
          </cell>
        </row>
        <row r="55">
          <cell r="A55" t="str">
            <v>4955</v>
          </cell>
          <cell r="B55">
            <v>1213190.3399999999</v>
          </cell>
          <cell r="C55">
            <v>107008.56</v>
          </cell>
          <cell r="D55">
            <v>-165278.82999999999</v>
          </cell>
          <cell r="E55">
            <v>1154920.0699999998</v>
          </cell>
        </row>
        <row r="56">
          <cell r="A56" t="str">
            <v>4961</v>
          </cell>
          <cell r="B56">
            <v>4699602.5599999996</v>
          </cell>
          <cell r="C56">
            <v>-467085.71</v>
          </cell>
          <cell r="D56">
            <v>-125013.2</v>
          </cell>
          <cell r="E56">
            <v>4107503.6499999994</v>
          </cell>
        </row>
        <row r="57">
          <cell r="A57" t="str">
            <v>4962</v>
          </cell>
          <cell r="B57">
            <v>6209264.3300000001</v>
          </cell>
          <cell r="C57">
            <v>-149579.70000000001</v>
          </cell>
          <cell r="D57">
            <v>-738699.3</v>
          </cell>
          <cell r="E57">
            <v>5320985.33</v>
          </cell>
        </row>
        <row r="58">
          <cell r="A58" t="str">
            <v>4966</v>
          </cell>
          <cell r="B58">
            <v>290108.98</v>
          </cell>
          <cell r="E58">
            <v>290108.98</v>
          </cell>
        </row>
        <row r="59">
          <cell r="A59" t="str">
            <v>4972</v>
          </cell>
          <cell r="B59">
            <v>4365791.12</v>
          </cell>
          <cell r="C59">
            <v>-1312458</v>
          </cell>
          <cell r="D59">
            <v>-4370890.6500000004</v>
          </cell>
          <cell r="E59">
            <v>-1317557.5300000003</v>
          </cell>
        </row>
        <row r="60">
          <cell r="A60" t="str">
            <v>4978</v>
          </cell>
          <cell r="B60">
            <v>1670135.1700000002</v>
          </cell>
          <cell r="D60">
            <v>-324428.89</v>
          </cell>
          <cell r="E60">
            <v>1345706.2800000003</v>
          </cell>
        </row>
        <row r="61">
          <cell r="A61" t="str">
            <v>4982</v>
          </cell>
          <cell r="B61">
            <v>499062.51</v>
          </cell>
          <cell r="C61">
            <v>-58161</v>
          </cell>
          <cell r="D61">
            <v>-122625.51</v>
          </cell>
          <cell r="E61">
            <v>318276</v>
          </cell>
        </row>
        <row r="62">
          <cell r="A62" t="str">
            <v>Grand Total</v>
          </cell>
          <cell r="B62">
            <v>88276531.330000043</v>
          </cell>
          <cell r="C62">
            <v>-4960724.8900000006</v>
          </cell>
          <cell r="D62">
            <v>-14079506.689999999</v>
          </cell>
          <cell r="E62">
            <v>69236299.750000015</v>
          </cell>
        </row>
      </sheetData>
      <sheetData sheetId="3" refreshError="1"/>
      <sheetData sheetId="4">
        <row r="9">
          <cell r="E9" t="str">
            <v>FERC Code</v>
          </cell>
          <cell r="F9" t="str">
            <v>A</v>
          </cell>
          <cell r="G9" t="str">
            <v>C</v>
          </cell>
          <cell r="H9" t="str">
            <v>D</v>
          </cell>
          <cell r="I9" t="str">
            <v>Grand Total</v>
          </cell>
        </row>
        <row r="10">
          <cell r="E10" t="str">
            <v>4631</v>
          </cell>
          <cell r="F10">
            <v>0</v>
          </cell>
          <cell r="I10">
            <v>0</v>
          </cell>
        </row>
        <row r="11">
          <cell r="E11" t="str">
            <v>4700</v>
          </cell>
          <cell r="F11">
            <v>-368.77</v>
          </cell>
          <cell r="I11">
            <v>-368.77</v>
          </cell>
        </row>
        <row r="12">
          <cell r="E12" t="str">
            <v>4710</v>
          </cell>
          <cell r="F12">
            <v>-1987.88</v>
          </cell>
          <cell r="I12">
            <v>-1987.88</v>
          </cell>
        </row>
        <row r="13">
          <cell r="E13" t="str">
            <v>4731</v>
          </cell>
          <cell r="F13">
            <v>-654631.9</v>
          </cell>
          <cell r="G13">
            <v>15918.56</v>
          </cell>
          <cell r="I13">
            <v>-638713.34</v>
          </cell>
        </row>
        <row r="14">
          <cell r="E14" t="str">
            <v>4741</v>
          </cell>
          <cell r="F14">
            <v>-477496.45</v>
          </cell>
          <cell r="G14">
            <v>1862.77</v>
          </cell>
          <cell r="I14">
            <v>-475633.68</v>
          </cell>
        </row>
        <row r="15">
          <cell r="E15" t="str">
            <v>4742</v>
          </cell>
          <cell r="F15">
            <v>-6977.75</v>
          </cell>
          <cell r="I15">
            <v>-6977.75</v>
          </cell>
        </row>
        <row r="16">
          <cell r="E16" t="str">
            <v>4746</v>
          </cell>
          <cell r="F16">
            <v>-188324.87</v>
          </cell>
          <cell r="G16">
            <v>963.57</v>
          </cell>
          <cell r="I16">
            <v>-187361.3</v>
          </cell>
        </row>
        <row r="17">
          <cell r="E17" t="str">
            <v>4751</v>
          </cell>
          <cell r="F17">
            <v>-123067.57</v>
          </cell>
          <cell r="G17">
            <v>1898.12</v>
          </cell>
          <cell r="I17">
            <v>-121169.45000000001</v>
          </cell>
        </row>
        <row r="18">
          <cell r="E18" t="str">
            <v>4752</v>
          </cell>
          <cell r="F18">
            <v>-26880.23</v>
          </cell>
          <cell r="G18">
            <v>685.91</v>
          </cell>
          <cell r="I18">
            <v>-26194.32</v>
          </cell>
        </row>
        <row r="19">
          <cell r="E19" t="str">
            <v>4753</v>
          </cell>
          <cell r="F19">
            <v>-21350.37</v>
          </cell>
          <cell r="G19">
            <v>508.6</v>
          </cell>
          <cell r="I19">
            <v>-20841.77</v>
          </cell>
        </row>
        <row r="20">
          <cell r="E20" t="str">
            <v>4761</v>
          </cell>
          <cell r="F20">
            <v>-187983.4</v>
          </cell>
          <cell r="G20">
            <v>11695.93</v>
          </cell>
          <cell r="I20">
            <v>-176287.47</v>
          </cell>
        </row>
        <row r="21">
          <cell r="E21" t="str">
            <v>4762</v>
          </cell>
          <cell r="F21">
            <v>909.73</v>
          </cell>
          <cell r="I21">
            <v>909.73</v>
          </cell>
        </row>
        <row r="22">
          <cell r="E22" t="str">
            <v>4766</v>
          </cell>
          <cell r="F22">
            <v>-21950.42</v>
          </cell>
          <cell r="G22">
            <v>43331.78</v>
          </cell>
          <cell r="I22">
            <v>21381.360000000001</v>
          </cell>
        </row>
        <row r="23">
          <cell r="E23" t="str">
            <v>4771</v>
          </cell>
          <cell r="F23">
            <v>-24281.05</v>
          </cell>
          <cell r="G23">
            <v>10865.24</v>
          </cell>
          <cell r="I23">
            <v>-13415.81</v>
          </cell>
        </row>
        <row r="24">
          <cell r="E24" t="str">
            <v>4773</v>
          </cell>
          <cell r="F24">
            <v>114006.5</v>
          </cell>
          <cell r="G24">
            <v>14356.03</v>
          </cell>
          <cell r="I24">
            <v>128362.53</v>
          </cell>
        </row>
        <row r="25">
          <cell r="E25" t="str">
            <v>4774</v>
          </cell>
          <cell r="F25">
            <v>-67230.740000000005</v>
          </cell>
          <cell r="I25">
            <v>-67230.740000000005</v>
          </cell>
        </row>
        <row r="26">
          <cell r="E26" t="str">
            <v>4790</v>
          </cell>
          <cell r="F26">
            <v>-1116550.74</v>
          </cell>
          <cell r="I26">
            <v>-1116550.74</v>
          </cell>
        </row>
        <row r="27">
          <cell r="E27" t="str">
            <v>4800</v>
          </cell>
          <cell r="F27">
            <v>0</v>
          </cell>
          <cell r="I27">
            <v>0</v>
          </cell>
        </row>
        <row r="28">
          <cell r="E28" t="str">
            <v>4931</v>
          </cell>
          <cell r="F28">
            <v>-11054.84</v>
          </cell>
          <cell r="G28">
            <v>48852.98</v>
          </cell>
          <cell r="I28">
            <v>37798.14</v>
          </cell>
        </row>
        <row r="29">
          <cell r="E29" t="str">
            <v>4941</v>
          </cell>
          <cell r="G29">
            <v>16562.22</v>
          </cell>
          <cell r="I29">
            <v>16562.22</v>
          </cell>
        </row>
        <row r="30">
          <cell r="E30" t="str">
            <v>4942</v>
          </cell>
          <cell r="F30">
            <v>-4468.7700000000004</v>
          </cell>
          <cell r="G30">
            <v>5734.55</v>
          </cell>
          <cell r="I30">
            <v>1265.7799999999997</v>
          </cell>
        </row>
        <row r="31">
          <cell r="E31" t="str">
            <v>4951</v>
          </cell>
          <cell r="F31">
            <v>-30935.09</v>
          </cell>
          <cell r="G31">
            <v>945806.16</v>
          </cell>
          <cell r="I31">
            <v>914871.07000000007</v>
          </cell>
        </row>
        <row r="32">
          <cell r="E32" t="str">
            <v>4952</v>
          </cell>
          <cell r="G32">
            <v>8440.81</v>
          </cell>
          <cell r="I32">
            <v>8440.81</v>
          </cell>
        </row>
        <row r="33">
          <cell r="E33" t="str">
            <v>4954</v>
          </cell>
          <cell r="F33">
            <v>-81390.62</v>
          </cell>
          <cell r="G33">
            <v>855072.28</v>
          </cell>
          <cell r="I33">
            <v>773681.66</v>
          </cell>
        </row>
        <row r="34">
          <cell r="E34" t="str">
            <v>4955</v>
          </cell>
          <cell r="F34">
            <v>-22711.41</v>
          </cell>
          <cell r="G34">
            <v>444482.59</v>
          </cell>
          <cell r="I34">
            <v>421771.18000000005</v>
          </cell>
        </row>
        <row r="35">
          <cell r="E35" t="str">
            <v>4961</v>
          </cell>
          <cell r="F35">
            <v>-1619972.5</v>
          </cell>
          <cell r="G35">
            <v>2178669.14</v>
          </cell>
          <cell r="I35">
            <v>558696.64000000013</v>
          </cell>
        </row>
        <row r="36">
          <cell r="E36" t="str">
            <v>4962</v>
          </cell>
          <cell r="F36">
            <v>-818853.22</v>
          </cell>
          <cell r="G36">
            <v>915183.66</v>
          </cell>
          <cell r="I36">
            <v>96330.440000000061</v>
          </cell>
        </row>
        <row r="37">
          <cell r="E37" t="str">
            <v>4966</v>
          </cell>
          <cell r="G37">
            <v>2250</v>
          </cell>
          <cell r="I37">
            <v>2250</v>
          </cell>
        </row>
        <row r="38">
          <cell r="E38" t="str">
            <v>4972</v>
          </cell>
          <cell r="F38">
            <v>-103981.56</v>
          </cell>
          <cell r="G38">
            <v>311877.46000000002</v>
          </cell>
          <cell r="H38">
            <v>25000</v>
          </cell>
          <cell r="I38">
            <v>232895.90000000002</v>
          </cell>
        </row>
        <row r="39">
          <cell r="E39" t="str">
            <v>4973</v>
          </cell>
          <cell r="G39">
            <v>60639.839999999997</v>
          </cell>
          <cell r="I39">
            <v>60639.839999999997</v>
          </cell>
        </row>
        <row r="40">
          <cell r="E40" t="str">
            <v>4978</v>
          </cell>
          <cell r="F40">
            <v>-5766.79</v>
          </cell>
          <cell r="I40">
            <v>-5766.79</v>
          </cell>
        </row>
        <row r="41">
          <cell r="E41" t="str">
            <v>4982</v>
          </cell>
          <cell r="F41">
            <v>-58417.23</v>
          </cell>
          <cell r="I41">
            <v>-58417.23</v>
          </cell>
        </row>
        <row r="42">
          <cell r="E42" t="str">
            <v>Grand Total</v>
          </cell>
          <cell r="F42">
            <v>-5561717.9400000004</v>
          </cell>
          <cell r="G42">
            <v>5895658.2000000002</v>
          </cell>
          <cell r="H42">
            <v>25000</v>
          </cell>
          <cell r="I42">
            <v>358940.26000000065</v>
          </cell>
        </row>
      </sheetData>
      <sheetData sheetId="5" refreshError="1"/>
      <sheetData sheetId="6" refreshError="1"/>
      <sheetData sheetId="7">
        <row r="9">
          <cell r="E9" t="str">
            <v>FERC Code</v>
          </cell>
          <cell r="F9" t="str">
            <v>A</v>
          </cell>
          <cell r="G9" t="str">
            <v>C</v>
          </cell>
          <cell r="H9" t="str">
            <v>D</v>
          </cell>
          <cell r="I9" t="str">
            <v>Grand Total</v>
          </cell>
        </row>
        <row r="10">
          <cell r="E10" t="str">
            <v>4521</v>
          </cell>
          <cell r="F10">
            <v>58505.24</v>
          </cell>
          <cell r="I10">
            <v>58505.24</v>
          </cell>
        </row>
        <row r="11">
          <cell r="E11" t="str">
            <v>4522</v>
          </cell>
          <cell r="F11">
            <v>20912.759999999998</v>
          </cell>
          <cell r="I11">
            <v>20912.759999999998</v>
          </cell>
        </row>
        <row r="12">
          <cell r="E12" t="str">
            <v>4575</v>
          </cell>
          <cell r="F12">
            <v>143070.79999999999</v>
          </cell>
          <cell r="G12">
            <v>0</v>
          </cell>
          <cell r="I12">
            <v>143070.79999999999</v>
          </cell>
        </row>
        <row r="13">
          <cell r="E13" t="str">
            <v>4576</v>
          </cell>
          <cell r="F13">
            <v>97889.93</v>
          </cell>
          <cell r="G13">
            <v>0</v>
          </cell>
          <cell r="I13">
            <v>97889.93</v>
          </cell>
        </row>
        <row r="14">
          <cell r="E14" t="str">
            <v>4577</v>
          </cell>
          <cell r="F14">
            <v>6566.82</v>
          </cell>
          <cell r="G14">
            <v>0</v>
          </cell>
          <cell r="I14">
            <v>6566.82</v>
          </cell>
        </row>
        <row r="15">
          <cell r="E15" t="str">
            <v>4578</v>
          </cell>
          <cell r="F15">
            <v>39152.04</v>
          </cell>
          <cell r="G15">
            <v>0</v>
          </cell>
          <cell r="I15">
            <v>39152.04</v>
          </cell>
        </row>
        <row r="16">
          <cell r="E16" t="str">
            <v>4582</v>
          </cell>
          <cell r="F16">
            <v>2782.47</v>
          </cell>
          <cell r="I16">
            <v>2782.47</v>
          </cell>
        </row>
        <row r="17">
          <cell r="E17" t="str">
            <v>4631</v>
          </cell>
          <cell r="F17">
            <v>4.49</v>
          </cell>
          <cell r="G17">
            <v>0</v>
          </cell>
          <cell r="I17">
            <v>4.49</v>
          </cell>
        </row>
        <row r="18">
          <cell r="E18" t="str">
            <v>4639</v>
          </cell>
          <cell r="F18">
            <v>19286.560000000001</v>
          </cell>
          <cell r="G18">
            <v>0.02</v>
          </cell>
          <cell r="I18">
            <v>19286.580000000002</v>
          </cell>
        </row>
        <row r="19">
          <cell r="E19" t="str">
            <v>4643</v>
          </cell>
          <cell r="F19">
            <v>210.05</v>
          </cell>
          <cell r="I19">
            <v>210.05</v>
          </cell>
        </row>
        <row r="20">
          <cell r="E20" t="str">
            <v>4644</v>
          </cell>
          <cell r="F20">
            <v>349.71</v>
          </cell>
          <cell r="G20">
            <v>0</v>
          </cell>
          <cell r="I20">
            <v>349.71</v>
          </cell>
        </row>
        <row r="21">
          <cell r="E21" t="str">
            <v>4710</v>
          </cell>
          <cell r="F21">
            <v>33216.11</v>
          </cell>
          <cell r="I21">
            <v>33216.11</v>
          </cell>
        </row>
        <row r="22">
          <cell r="E22" t="str">
            <v>4721</v>
          </cell>
          <cell r="F22">
            <v>596796.07999999996</v>
          </cell>
          <cell r="I22">
            <v>596796.07999999996</v>
          </cell>
        </row>
        <row r="23">
          <cell r="E23" t="str">
            <v>4722</v>
          </cell>
          <cell r="F23">
            <v>184202.88</v>
          </cell>
          <cell r="I23">
            <v>184202.88</v>
          </cell>
        </row>
        <row r="24">
          <cell r="E24" t="str">
            <v>4731</v>
          </cell>
          <cell r="F24">
            <v>43920498.979999997</v>
          </cell>
          <cell r="G24">
            <v>-2046509.5</v>
          </cell>
          <cell r="H24">
            <v>-11465.28</v>
          </cell>
          <cell r="I24">
            <v>41862524.199999996</v>
          </cell>
        </row>
        <row r="25">
          <cell r="E25" t="str">
            <v>4732</v>
          </cell>
          <cell r="F25">
            <v>300.02</v>
          </cell>
          <cell r="I25">
            <v>300.02</v>
          </cell>
        </row>
        <row r="26">
          <cell r="E26" t="str">
            <v>4739</v>
          </cell>
          <cell r="F26">
            <v>34148.6</v>
          </cell>
          <cell r="G26">
            <v>-658.45</v>
          </cell>
          <cell r="H26">
            <v>-49.68</v>
          </cell>
          <cell r="I26">
            <v>33440.47</v>
          </cell>
        </row>
        <row r="27">
          <cell r="E27" t="str">
            <v>4741</v>
          </cell>
          <cell r="F27">
            <v>22605084.510000002</v>
          </cell>
          <cell r="G27">
            <v>-612021.28</v>
          </cell>
          <cell r="H27">
            <v>-2805.39</v>
          </cell>
          <cell r="I27">
            <v>21990257.84</v>
          </cell>
        </row>
        <row r="28">
          <cell r="E28" t="str">
            <v>4742</v>
          </cell>
          <cell r="F28">
            <v>5243534.38</v>
          </cell>
          <cell r="G28">
            <v>-19744.349999999999</v>
          </cell>
          <cell r="I28">
            <v>5223790.03</v>
          </cell>
        </row>
        <row r="29">
          <cell r="E29" t="str">
            <v>4743</v>
          </cell>
          <cell r="F29">
            <v>33217.480000000003</v>
          </cell>
          <cell r="I29">
            <v>33217.480000000003</v>
          </cell>
        </row>
        <row r="30">
          <cell r="E30" t="str">
            <v>4746</v>
          </cell>
          <cell r="F30">
            <v>3121859.28</v>
          </cell>
          <cell r="G30">
            <v>-12743.98</v>
          </cell>
          <cell r="H30">
            <v>-400.7</v>
          </cell>
          <cell r="I30">
            <v>3108714.5999999996</v>
          </cell>
        </row>
        <row r="31">
          <cell r="E31" t="str">
            <v>4751</v>
          </cell>
          <cell r="F31">
            <v>22309670.949999999</v>
          </cell>
          <cell r="G31">
            <v>-9248086.1500000004</v>
          </cell>
          <cell r="H31">
            <v>-7562.35</v>
          </cell>
          <cell r="I31">
            <v>13054022.449999999</v>
          </cell>
        </row>
        <row r="32">
          <cell r="E32" t="str">
            <v>4752</v>
          </cell>
          <cell r="F32">
            <v>16262803.43</v>
          </cell>
          <cell r="G32">
            <v>-515492.88</v>
          </cell>
          <cell r="I32">
            <v>15747310.549999999</v>
          </cell>
        </row>
        <row r="33">
          <cell r="E33" t="str">
            <v>4753</v>
          </cell>
          <cell r="F33">
            <v>8302881.0899999999</v>
          </cell>
          <cell r="G33">
            <v>-743947.99</v>
          </cell>
          <cell r="H33">
            <v>-2510.63</v>
          </cell>
          <cell r="I33">
            <v>7556422.4699999997</v>
          </cell>
        </row>
        <row r="34">
          <cell r="E34" t="str">
            <v>4755</v>
          </cell>
          <cell r="F34">
            <v>2797683.05</v>
          </cell>
          <cell r="G34">
            <v>-11922.63</v>
          </cell>
          <cell r="I34">
            <v>2785760.42</v>
          </cell>
        </row>
        <row r="35">
          <cell r="E35" t="str">
            <v>4761</v>
          </cell>
          <cell r="F35">
            <v>97787277.379999995</v>
          </cell>
          <cell r="G35">
            <v>-33867151.259999998</v>
          </cell>
          <cell r="H35">
            <v>-28401.06</v>
          </cell>
          <cell r="I35">
            <v>63891725.059999995</v>
          </cell>
        </row>
        <row r="36">
          <cell r="E36" t="str">
            <v>4762</v>
          </cell>
          <cell r="F36">
            <v>24559389.449999999</v>
          </cell>
          <cell r="G36">
            <v>-2437351.44</v>
          </cell>
          <cell r="H36">
            <v>-7152.01</v>
          </cell>
          <cell r="I36">
            <v>22114885.999999996</v>
          </cell>
        </row>
        <row r="37">
          <cell r="E37" t="str">
            <v>4766</v>
          </cell>
          <cell r="F37">
            <v>10179172.52</v>
          </cell>
          <cell r="G37">
            <v>-1457854.55</v>
          </cell>
          <cell r="H37">
            <v>-4669.8900000000003</v>
          </cell>
          <cell r="I37">
            <v>8716648.0799999982</v>
          </cell>
        </row>
        <row r="38">
          <cell r="E38" t="str">
            <v>4771</v>
          </cell>
          <cell r="F38">
            <v>21670592.609999999</v>
          </cell>
          <cell r="G38">
            <v>-15560331.140000001</v>
          </cell>
          <cell r="H38">
            <v>-26247.85</v>
          </cell>
          <cell r="I38">
            <v>6084013.6199999992</v>
          </cell>
        </row>
        <row r="39">
          <cell r="E39" t="str">
            <v>4773</v>
          </cell>
          <cell r="F39">
            <v>33991684.640000001</v>
          </cell>
          <cell r="G39">
            <v>-2826143.79</v>
          </cell>
          <cell r="H39">
            <v>-8018.99</v>
          </cell>
          <cell r="I39">
            <v>31157521.860000003</v>
          </cell>
        </row>
        <row r="40">
          <cell r="E40" t="str">
            <v>4774</v>
          </cell>
          <cell r="F40">
            <v>27504902.699999999</v>
          </cell>
          <cell r="G40">
            <v>-1749429.78</v>
          </cell>
          <cell r="H40">
            <v>-2776.92</v>
          </cell>
          <cell r="I40">
            <v>25752695.999999996</v>
          </cell>
        </row>
        <row r="41">
          <cell r="E41" t="str">
            <v>4775</v>
          </cell>
          <cell r="F41">
            <v>725385.51</v>
          </cell>
          <cell r="G41">
            <v>0</v>
          </cell>
          <cell r="I41">
            <v>725385.51</v>
          </cell>
        </row>
        <row r="42">
          <cell r="E42" t="str">
            <v>4776</v>
          </cell>
          <cell r="F42">
            <v>1123366.44</v>
          </cell>
          <cell r="G42">
            <v>-13701.51</v>
          </cell>
          <cell r="I42">
            <v>1109664.93</v>
          </cell>
        </row>
        <row r="43">
          <cell r="E43" t="str">
            <v>4777</v>
          </cell>
          <cell r="F43">
            <v>9197.1</v>
          </cell>
          <cell r="I43">
            <v>9197.1</v>
          </cell>
        </row>
        <row r="44">
          <cell r="E44" t="str">
            <v>4778</v>
          </cell>
          <cell r="F44">
            <v>658799.96</v>
          </cell>
          <cell r="G44">
            <v>-1753.92</v>
          </cell>
          <cell r="I44">
            <v>657046.03999999992</v>
          </cell>
        </row>
        <row r="45">
          <cell r="E45" t="str">
            <v>4781</v>
          </cell>
          <cell r="F45">
            <v>678740.43</v>
          </cell>
          <cell r="G45">
            <v>-6493.11</v>
          </cell>
          <cell r="I45">
            <v>672247.32000000007</v>
          </cell>
        </row>
        <row r="46">
          <cell r="E46" t="str">
            <v>4782</v>
          </cell>
          <cell r="F46">
            <v>1423030.55</v>
          </cell>
          <cell r="I46">
            <v>1423030.55</v>
          </cell>
        </row>
        <row r="47">
          <cell r="E47" t="str">
            <v>4790</v>
          </cell>
          <cell r="F47">
            <v>17809290.73</v>
          </cell>
          <cell r="G47">
            <v>-167385.47</v>
          </cell>
          <cell r="I47">
            <v>17641905.260000002</v>
          </cell>
        </row>
        <row r="48">
          <cell r="E48" t="str">
            <v>4793</v>
          </cell>
          <cell r="F48">
            <v>2700304.67</v>
          </cell>
          <cell r="I48">
            <v>2700304.67</v>
          </cell>
        </row>
        <row r="49">
          <cell r="E49" t="str">
            <v>4795</v>
          </cell>
          <cell r="F49">
            <v>-5487956.7699999996</v>
          </cell>
          <cell r="I49">
            <v>-5487956.7699999996</v>
          </cell>
        </row>
        <row r="50">
          <cell r="E50" t="str">
            <v>4831</v>
          </cell>
          <cell r="F50">
            <v>16577.97</v>
          </cell>
          <cell r="I50">
            <v>16577.97</v>
          </cell>
        </row>
        <row r="51">
          <cell r="E51" t="str">
            <v>4840</v>
          </cell>
          <cell r="F51">
            <v>5690439.4100000001</v>
          </cell>
          <cell r="G51">
            <v>0</v>
          </cell>
          <cell r="I51">
            <v>5690439.4100000001</v>
          </cell>
        </row>
        <row r="52">
          <cell r="E52" t="str">
            <v>4851</v>
          </cell>
          <cell r="F52">
            <v>331495.40000000002</v>
          </cell>
          <cell r="I52">
            <v>331495.40000000002</v>
          </cell>
        </row>
        <row r="53">
          <cell r="E53" t="str">
            <v>4852</v>
          </cell>
          <cell r="F53">
            <v>-103446.12</v>
          </cell>
          <cell r="I53">
            <v>-103446.12</v>
          </cell>
        </row>
        <row r="54">
          <cell r="E54" t="str">
            <v>4871</v>
          </cell>
          <cell r="F54">
            <v>219332.64</v>
          </cell>
          <cell r="G54">
            <v>0</v>
          </cell>
          <cell r="I54">
            <v>219332.64</v>
          </cell>
        </row>
        <row r="55">
          <cell r="E55" t="str">
            <v>4872</v>
          </cell>
          <cell r="F55">
            <v>1807894</v>
          </cell>
          <cell r="G55">
            <v>0</v>
          </cell>
          <cell r="I55">
            <v>1807894</v>
          </cell>
        </row>
        <row r="56">
          <cell r="E56" t="str">
            <v>4873</v>
          </cell>
          <cell r="F56">
            <v>39735227.82</v>
          </cell>
          <cell r="G56">
            <v>-13561.7</v>
          </cell>
          <cell r="I56">
            <v>39721666.119999997</v>
          </cell>
        </row>
        <row r="57">
          <cell r="E57" t="str">
            <v>4874</v>
          </cell>
          <cell r="F57">
            <v>3744461.65</v>
          </cell>
          <cell r="I57">
            <v>3744461.65</v>
          </cell>
        </row>
        <row r="58">
          <cell r="E58" t="str">
            <v>4878</v>
          </cell>
          <cell r="F58">
            <v>2058.27</v>
          </cell>
          <cell r="I58">
            <v>2058.27</v>
          </cell>
        </row>
        <row r="59">
          <cell r="E59" t="str">
            <v>4931</v>
          </cell>
          <cell r="F59">
            <v>800311.89</v>
          </cell>
          <cell r="G59">
            <v>-133753.70000000001</v>
          </cell>
          <cell r="I59">
            <v>666558.18999999994</v>
          </cell>
        </row>
        <row r="60">
          <cell r="E60" t="str">
            <v>4939</v>
          </cell>
          <cell r="F60">
            <v>3026.62</v>
          </cell>
          <cell r="G60">
            <v>-721.01</v>
          </cell>
          <cell r="I60">
            <v>2305.6099999999997</v>
          </cell>
        </row>
        <row r="61">
          <cell r="E61" t="str">
            <v>4941</v>
          </cell>
          <cell r="F61">
            <v>173273.78</v>
          </cell>
          <cell r="G61">
            <v>-12227.9</v>
          </cell>
          <cell r="I61">
            <v>161045.88</v>
          </cell>
        </row>
        <row r="62">
          <cell r="E62" t="str">
            <v>4942</v>
          </cell>
          <cell r="F62">
            <v>285547.23</v>
          </cell>
          <cell r="G62">
            <v>-19693.5</v>
          </cell>
          <cell r="I62">
            <v>265853.73</v>
          </cell>
        </row>
        <row r="63">
          <cell r="E63" t="str">
            <v>4951</v>
          </cell>
          <cell r="F63">
            <v>7097335.9400000004</v>
          </cell>
          <cell r="G63">
            <v>-618772.64</v>
          </cell>
          <cell r="I63">
            <v>6478563.3000000007</v>
          </cell>
        </row>
        <row r="64">
          <cell r="E64" t="str">
            <v>4952</v>
          </cell>
          <cell r="F64">
            <v>23243.68</v>
          </cell>
          <cell r="G64">
            <v>-2536.67</v>
          </cell>
          <cell r="I64">
            <v>20707.010000000002</v>
          </cell>
        </row>
        <row r="65">
          <cell r="E65" t="str">
            <v>4953</v>
          </cell>
          <cell r="F65">
            <v>33702.79</v>
          </cell>
          <cell r="G65">
            <v>-9483.02</v>
          </cell>
          <cell r="I65">
            <v>24219.77</v>
          </cell>
        </row>
        <row r="66">
          <cell r="E66" t="str">
            <v>4954</v>
          </cell>
          <cell r="F66">
            <v>11939845.43</v>
          </cell>
          <cell r="G66">
            <v>-413171.63</v>
          </cell>
          <cell r="I66">
            <v>11526673.799999999</v>
          </cell>
        </row>
        <row r="67">
          <cell r="E67" t="str">
            <v>4955</v>
          </cell>
          <cell r="F67">
            <v>13784050.539999999</v>
          </cell>
          <cell r="G67">
            <v>-426966.75</v>
          </cell>
          <cell r="I67">
            <v>13357083.789999999</v>
          </cell>
        </row>
        <row r="68">
          <cell r="E68" t="str">
            <v>4961</v>
          </cell>
          <cell r="F68">
            <v>23854182.780000001</v>
          </cell>
          <cell r="G68">
            <v>-1698891.2</v>
          </cell>
          <cell r="H68">
            <v>-3792.68</v>
          </cell>
          <cell r="I68">
            <v>22151498.900000002</v>
          </cell>
        </row>
        <row r="69">
          <cell r="E69" t="str">
            <v>4962</v>
          </cell>
          <cell r="F69">
            <v>10924813.4</v>
          </cell>
          <cell r="G69">
            <v>-2024563.49</v>
          </cell>
          <cell r="H69">
            <v>-2778.37</v>
          </cell>
          <cell r="I69">
            <v>8897471.540000001</v>
          </cell>
        </row>
        <row r="70">
          <cell r="E70" t="str">
            <v>4966</v>
          </cell>
          <cell r="F70">
            <v>533743.31999999995</v>
          </cell>
          <cell r="G70">
            <v>-877.61</v>
          </cell>
          <cell r="H70">
            <v>-2026.73</v>
          </cell>
          <cell r="I70">
            <v>530838.98</v>
          </cell>
        </row>
        <row r="71">
          <cell r="E71" t="str">
            <v>4971</v>
          </cell>
          <cell r="F71">
            <v>177916.61</v>
          </cell>
          <cell r="I71">
            <v>177916.61</v>
          </cell>
        </row>
        <row r="72">
          <cell r="E72" t="str">
            <v>4972</v>
          </cell>
          <cell r="F72">
            <v>28198123.100000001</v>
          </cell>
          <cell r="G72">
            <v>-805617.46</v>
          </cell>
          <cell r="I72">
            <v>27392505.640000001</v>
          </cell>
        </row>
        <row r="73">
          <cell r="E73" t="str">
            <v>4973</v>
          </cell>
          <cell r="F73">
            <v>83556.19</v>
          </cell>
          <cell r="G73">
            <v>-53213.75</v>
          </cell>
          <cell r="I73">
            <v>30342.440000000002</v>
          </cell>
        </row>
        <row r="74">
          <cell r="E74" t="str">
            <v>4976</v>
          </cell>
          <cell r="F74">
            <v>228800.04</v>
          </cell>
          <cell r="I74">
            <v>228800.04</v>
          </cell>
        </row>
        <row r="75">
          <cell r="E75" t="str">
            <v>4978</v>
          </cell>
          <cell r="F75">
            <v>110466.97</v>
          </cell>
          <cell r="G75">
            <v>-5094.2299999999996</v>
          </cell>
          <cell r="I75">
            <v>105372.74</v>
          </cell>
        </row>
        <row r="76">
          <cell r="E76" t="str">
            <v>4982</v>
          </cell>
          <cell r="F76">
            <v>1132942.06</v>
          </cell>
          <cell r="I76">
            <v>1132942.06</v>
          </cell>
        </row>
        <row r="77">
          <cell r="E77" t="str">
            <v>Grand Total</v>
          </cell>
          <cell r="F77">
            <v>511996729.18000013</v>
          </cell>
          <cell r="G77">
            <v>-77537869.430000022</v>
          </cell>
          <cell r="H77">
            <v>-110658.52999999998</v>
          </cell>
          <cell r="I77">
            <v>434348201.22000021</v>
          </cell>
        </row>
      </sheetData>
      <sheetData sheetId="8">
        <row r="155">
          <cell r="A155" t="str">
            <v>Sum of Total Depreciation</v>
          </cell>
          <cell r="B155" t="str">
            <v>Cost Type</v>
          </cell>
          <cell r="G155" t="str">
            <v>Sum of Total Retirement</v>
          </cell>
          <cell r="H155" t="str">
            <v>Cost Type</v>
          </cell>
        </row>
        <row r="156">
          <cell r="A156" t="str">
            <v>FERC Code</v>
          </cell>
          <cell r="B156" t="str">
            <v>A</v>
          </cell>
          <cell r="C156" t="str">
            <v>C</v>
          </cell>
          <cell r="D156" t="str">
            <v>D</v>
          </cell>
          <cell r="E156" t="str">
            <v>Grand Total</v>
          </cell>
          <cell r="G156" t="str">
            <v>FERC Code</v>
          </cell>
          <cell r="H156" t="str">
            <v>A</v>
          </cell>
          <cell r="I156" t="str">
            <v>C</v>
          </cell>
          <cell r="J156" t="str">
            <v>D</v>
          </cell>
          <cell r="K156" t="str">
            <v>Grand Total</v>
          </cell>
        </row>
        <row r="157">
          <cell r="A157" t="str">
            <v>4521</v>
          </cell>
          <cell r="B157">
            <v>50345.729999999996</v>
          </cell>
          <cell r="E157">
            <v>50345.729999999996</v>
          </cell>
          <cell r="G157" t="str">
            <v>4521</v>
          </cell>
          <cell r="H157">
            <v>0</v>
          </cell>
          <cell r="K157">
            <v>0</v>
          </cell>
        </row>
        <row r="158">
          <cell r="A158" t="str">
            <v>4522</v>
          </cell>
          <cell r="B158">
            <v>51299.23</v>
          </cell>
          <cell r="E158">
            <v>51299.23</v>
          </cell>
          <cell r="G158" t="str">
            <v>4522</v>
          </cell>
          <cell r="H158">
            <v>0</v>
          </cell>
          <cell r="K158">
            <v>0</v>
          </cell>
        </row>
        <row r="159">
          <cell r="A159" t="str">
            <v>4575</v>
          </cell>
          <cell r="B159">
            <v>248656.48</v>
          </cell>
          <cell r="E159">
            <v>248656.48</v>
          </cell>
          <cell r="G159" t="str">
            <v>4575</v>
          </cell>
          <cell r="H159">
            <v>0</v>
          </cell>
          <cell r="K159">
            <v>0</v>
          </cell>
        </row>
        <row r="160">
          <cell r="A160" t="str">
            <v>4576</v>
          </cell>
          <cell r="B160">
            <v>158109.88999999998</v>
          </cell>
          <cell r="E160">
            <v>158109.88999999998</v>
          </cell>
          <cell r="G160" t="str">
            <v>4576</v>
          </cell>
          <cell r="H160">
            <v>0</v>
          </cell>
          <cell r="K160">
            <v>0</v>
          </cell>
        </row>
        <row r="161">
          <cell r="A161" t="str">
            <v>4577</v>
          </cell>
          <cell r="B161">
            <v>5537.95</v>
          </cell>
          <cell r="E161">
            <v>5537.95</v>
          </cell>
          <cell r="G161" t="str">
            <v>4577</v>
          </cell>
          <cell r="H161">
            <v>0</v>
          </cell>
          <cell r="K161">
            <v>0</v>
          </cell>
        </row>
        <row r="162">
          <cell r="A162" t="str">
            <v>4578</v>
          </cell>
          <cell r="B162">
            <v>55312.800000000003</v>
          </cell>
          <cell r="C162">
            <v>0</v>
          </cell>
          <cell r="E162">
            <v>55312.800000000003</v>
          </cell>
          <cell r="G162" t="str">
            <v>4578</v>
          </cell>
          <cell r="H162">
            <v>0</v>
          </cell>
          <cell r="I162">
            <v>0</v>
          </cell>
          <cell r="K162">
            <v>0</v>
          </cell>
        </row>
        <row r="163">
          <cell r="A163" t="str">
            <v>4581</v>
          </cell>
          <cell r="B163">
            <v>3581.84</v>
          </cell>
          <cell r="E163">
            <v>3581.84</v>
          </cell>
          <cell r="G163" t="str">
            <v>4581</v>
          </cell>
          <cell r="H163">
            <v>0</v>
          </cell>
          <cell r="K163">
            <v>0</v>
          </cell>
        </row>
        <row r="164">
          <cell r="A164" t="str">
            <v>4582</v>
          </cell>
          <cell r="B164">
            <v>11803.79</v>
          </cell>
          <cell r="E164">
            <v>11803.79</v>
          </cell>
          <cell r="G164" t="str">
            <v>4582</v>
          </cell>
          <cell r="H164">
            <v>0</v>
          </cell>
          <cell r="K164">
            <v>0</v>
          </cell>
        </row>
        <row r="165">
          <cell r="A165" t="str">
            <v>4631</v>
          </cell>
          <cell r="B165">
            <v>-4.25</v>
          </cell>
          <cell r="C165">
            <v>0</v>
          </cell>
          <cell r="E165">
            <v>-4.25</v>
          </cell>
          <cell r="G165" t="str">
            <v>4631</v>
          </cell>
          <cell r="H165">
            <v>-0.21</v>
          </cell>
          <cell r="I165">
            <v>0</v>
          </cell>
          <cell r="K165">
            <v>-0.21</v>
          </cell>
        </row>
        <row r="166">
          <cell r="A166" t="str">
            <v>4639</v>
          </cell>
          <cell r="B166">
            <v>21556.78</v>
          </cell>
          <cell r="C166">
            <v>0</v>
          </cell>
          <cell r="E166">
            <v>21556.78</v>
          </cell>
          <cell r="G166" t="str">
            <v>4639</v>
          </cell>
          <cell r="H166">
            <v>0</v>
          </cell>
          <cell r="I166">
            <v>0</v>
          </cell>
          <cell r="K166">
            <v>0</v>
          </cell>
        </row>
        <row r="167">
          <cell r="A167" t="str">
            <v>4643</v>
          </cell>
          <cell r="B167">
            <v>495.95</v>
          </cell>
          <cell r="E167">
            <v>495.95</v>
          </cell>
          <cell r="G167" t="str">
            <v>4643</v>
          </cell>
          <cell r="H167">
            <v>0</v>
          </cell>
          <cell r="K167">
            <v>0</v>
          </cell>
        </row>
        <row r="168">
          <cell r="A168" t="str">
            <v>4644</v>
          </cell>
          <cell r="B168">
            <v>262.34000000000003</v>
          </cell>
          <cell r="E168">
            <v>262.34000000000003</v>
          </cell>
          <cell r="G168" t="str">
            <v>4644</v>
          </cell>
          <cell r="H168">
            <v>0</v>
          </cell>
          <cell r="K168">
            <v>0</v>
          </cell>
        </row>
        <row r="169">
          <cell r="A169" t="str">
            <v>4665</v>
          </cell>
          <cell r="B169">
            <v>10729.78</v>
          </cell>
          <cell r="E169">
            <v>10729.78</v>
          </cell>
          <cell r="G169" t="str">
            <v>4665</v>
          </cell>
          <cell r="H169">
            <v>0</v>
          </cell>
          <cell r="K169">
            <v>0</v>
          </cell>
        </row>
        <row r="170">
          <cell r="A170" t="str">
            <v>4673</v>
          </cell>
          <cell r="B170">
            <v>244.46</v>
          </cell>
          <cell r="E170">
            <v>244.46</v>
          </cell>
          <cell r="G170" t="str">
            <v>4673</v>
          </cell>
          <cell r="H170">
            <v>0</v>
          </cell>
          <cell r="K170">
            <v>0</v>
          </cell>
        </row>
        <row r="171">
          <cell r="A171" t="str">
            <v>4710</v>
          </cell>
          <cell r="B171">
            <v>7034.9</v>
          </cell>
          <cell r="E171">
            <v>7034.9</v>
          </cell>
          <cell r="G171" t="str">
            <v>4710</v>
          </cell>
          <cell r="H171">
            <v>-478.2</v>
          </cell>
          <cell r="K171">
            <v>-478.2</v>
          </cell>
        </row>
        <row r="172">
          <cell r="A172" t="str">
            <v>4721</v>
          </cell>
          <cell r="B172">
            <v>2958.2</v>
          </cell>
          <cell r="E172">
            <v>2958.2</v>
          </cell>
          <cell r="G172" t="str">
            <v>4721</v>
          </cell>
          <cell r="H172">
            <v>0</v>
          </cell>
          <cell r="K172">
            <v>0</v>
          </cell>
        </row>
        <row r="173">
          <cell r="A173" t="str">
            <v>4722</v>
          </cell>
          <cell r="B173">
            <v>15658.21</v>
          </cell>
          <cell r="E173">
            <v>15658.21</v>
          </cell>
          <cell r="G173" t="str">
            <v>4722</v>
          </cell>
          <cell r="H173">
            <v>0</v>
          </cell>
          <cell r="K173">
            <v>0</v>
          </cell>
        </row>
        <row r="174">
          <cell r="A174" t="str">
            <v>4731</v>
          </cell>
          <cell r="B174">
            <v>2703312.85</v>
          </cell>
          <cell r="C174">
            <v>-346410.42000000004</v>
          </cell>
          <cell r="D174">
            <v>-35846.699999999997</v>
          </cell>
          <cell r="E174">
            <v>2321055.73</v>
          </cell>
          <cell r="G174" t="str">
            <v>4731</v>
          </cell>
          <cell r="H174">
            <v>-300410.92</v>
          </cell>
          <cell r="I174">
            <v>1188.51</v>
          </cell>
          <cell r="J174">
            <v>0</v>
          </cell>
          <cell r="K174">
            <v>-299222.40999999997</v>
          </cell>
        </row>
        <row r="175">
          <cell r="A175" t="str">
            <v>4732</v>
          </cell>
          <cell r="B175">
            <v>15.05</v>
          </cell>
          <cell r="E175">
            <v>15.05</v>
          </cell>
          <cell r="G175" t="str">
            <v>4732</v>
          </cell>
          <cell r="H175">
            <v>0</v>
          </cell>
          <cell r="K175">
            <v>0</v>
          </cell>
        </row>
        <row r="176">
          <cell r="A176" t="str">
            <v>4739</v>
          </cell>
          <cell r="B176">
            <v>32582.85</v>
          </cell>
          <cell r="C176">
            <v>-109.24000000000001</v>
          </cell>
          <cell r="D176">
            <v>-267.65999999999997</v>
          </cell>
          <cell r="E176">
            <v>32205.949999999997</v>
          </cell>
          <cell r="G176" t="str">
            <v>473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4741</v>
          </cell>
          <cell r="B177">
            <v>987620.23</v>
          </cell>
          <cell r="C177">
            <v>-69509.989999999991</v>
          </cell>
          <cell r="D177">
            <v>-9494.35</v>
          </cell>
          <cell r="E177">
            <v>908615.89</v>
          </cell>
          <cell r="G177" t="str">
            <v>4741</v>
          </cell>
          <cell r="H177">
            <v>-266836.95</v>
          </cell>
          <cell r="I177">
            <v>302.49</v>
          </cell>
          <cell r="J177">
            <v>0</v>
          </cell>
          <cell r="K177">
            <v>-266534.46000000002</v>
          </cell>
        </row>
        <row r="178">
          <cell r="A178" t="str">
            <v>4742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G178" t="str">
            <v>4742</v>
          </cell>
          <cell r="H178">
            <v>-5750.85</v>
          </cell>
          <cell r="I178">
            <v>0</v>
          </cell>
          <cell r="J178">
            <v>0</v>
          </cell>
          <cell r="K178">
            <v>-5750.85</v>
          </cell>
        </row>
        <row r="179">
          <cell r="A179" t="str">
            <v>4743</v>
          </cell>
          <cell r="B179">
            <v>2323.15</v>
          </cell>
          <cell r="E179">
            <v>2323.15</v>
          </cell>
          <cell r="G179" t="str">
            <v>4743</v>
          </cell>
          <cell r="H179">
            <v>0</v>
          </cell>
          <cell r="K179">
            <v>0</v>
          </cell>
        </row>
        <row r="180">
          <cell r="A180" t="str">
            <v>4746</v>
          </cell>
          <cell r="B180">
            <v>67298.84</v>
          </cell>
          <cell r="C180">
            <v>-2929.3599999999997</v>
          </cell>
          <cell r="D180">
            <v>-1230.27</v>
          </cell>
          <cell r="E180">
            <v>63139.21</v>
          </cell>
          <cell r="G180" t="str">
            <v>4746</v>
          </cell>
          <cell r="H180">
            <v>-93895.39</v>
          </cell>
          <cell r="I180">
            <v>7.16</v>
          </cell>
          <cell r="J180">
            <v>0</v>
          </cell>
          <cell r="K180">
            <v>-93888.23</v>
          </cell>
        </row>
        <row r="181">
          <cell r="A181" t="str">
            <v>4751</v>
          </cell>
          <cell r="B181">
            <v>1108251.1200000001</v>
          </cell>
          <cell r="C181">
            <v>-444596.02999999997</v>
          </cell>
          <cell r="D181">
            <v>-27609.38</v>
          </cell>
          <cell r="E181">
            <v>636045.71000000008</v>
          </cell>
          <cell r="G181" t="str">
            <v>4751</v>
          </cell>
          <cell r="H181">
            <v>-32613.02</v>
          </cell>
          <cell r="I181">
            <v>224.39</v>
          </cell>
          <cell r="J181">
            <v>0</v>
          </cell>
          <cell r="K181">
            <v>-32388.63</v>
          </cell>
        </row>
        <row r="182">
          <cell r="A182" t="str">
            <v>4752</v>
          </cell>
          <cell r="B182">
            <v>-1575.8899999999999</v>
          </cell>
          <cell r="C182">
            <v>0</v>
          </cell>
          <cell r="D182">
            <v>0</v>
          </cell>
          <cell r="E182">
            <v>-1575.8899999999999</v>
          </cell>
          <cell r="G182" t="str">
            <v>4752</v>
          </cell>
          <cell r="H182">
            <v>-9656.91</v>
          </cell>
          <cell r="I182">
            <v>107.98</v>
          </cell>
          <cell r="J182">
            <v>0</v>
          </cell>
          <cell r="K182">
            <v>-9548.93</v>
          </cell>
        </row>
        <row r="183">
          <cell r="A183" t="str">
            <v>4753</v>
          </cell>
          <cell r="B183">
            <v>333973.77</v>
          </cell>
          <cell r="C183">
            <v>-77579.45</v>
          </cell>
          <cell r="D183">
            <v>-6923.3</v>
          </cell>
          <cell r="E183">
            <v>249471.02000000002</v>
          </cell>
          <cell r="G183" t="str">
            <v>4753</v>
          </cell>
          <cell r="H183">
            <v>-12251.17</v>
          </cell>
          <cell r="I183">
            <v>103.57</v>
          </cell>
          <cell r="J183">
            <v>0</v>
          </cell>
          <cell r="K183">
            <v>-12147.6</v>
          </cell>
        </row>
        <row r="184">
          <cell r="A184" t="str">
            <v>4761</v>
          </cell>
          <cell r="B184">
            <v>5177225.1500000004</v>
          </cell>
          <cell r="C184">
            <v>-1835242.83</v>
          </cell>
          <cell r="D184">
            <v>-80175.350000000006</v>
          </cell>
          <cell r="E184">
            <v>3261806.97</v>
          </cell>
          <cell r="G184" t="str">
            <v>4761</v>
          </cell>
          <cell r="H184">
            <v>-6095.82</v>
          </cell>
          <cell r="I184">
            <v>2567.85</v>
          </cell>
          <cell r="J184">
            <v>0</v>
          </cell>
          <cell r="K184">
            <v>-3527.97</v>
          </cell>
        </row>
        <row r="185">
          <cell r="A185" t="str">
            <v>4762</v>
          </cell>
          <cell r="B185">
            <v>1996111.06</v>
          </cell>
          <cell r="C185">
            <v>-212362.77</v>
          </cell>
          <cell r="D185">
            <v>-31748.6</v>
          </cell>
          <cell r="E185">
            <v>1751999.69</v>
          </cell>
          <cell r="G185" t="str">
            <v>4762</v>
          </cell>
          <cell r="H185">
            <v>-4349.79</v>
          </cell>
          <cell r="I185">
            <v>0</v>
          </cell>
          <cell r="J185">
            <v>0</v>
          </cell>
          <cell r="K185">
            <v>-4349.79</v>
          </cell>
        </row>
        <row r="186">
          <cell r="A186" t="str">
            <v>4766</v>
          </cell>
          <cell r="B186">
            <v>1210082.3400000001</v>
          </cell>
          <cell r="C186">
            <v>-240856.52000000002</v>
          </cell>
          <cell r="D186">
            <v>-26776.420000000002</v>
          </cell>
          <cell r="E186">
            <v>942449.4</v>
          </cell>
          <cell r="G186" t="str">
            <v>4766</v>
          </cell>
          <cell r="H186">
            <v>-13107.36</v>
          </cell>
          <cell r="I186">
            <v>15274.48</v>
          </cell>
          <cell r="J186">
            <v>0</v>
          </cell>
          <cell r="K186">
            <v>2167.119999999999</v>
          </cell>
        </row>
        <row r="187">
          <cell r="A187" t="str">
            <v>4771</v>
          </cell>
          <cell r="B187">
            <v>5390418.6000000006</v>
          </cell>
          <cell r="C187">
            <v>-1469743.96</v>
          </cell>
          <cell r="D187">
            <v>-85224.709999999992</v>
          </cell>
          <cell r="E187">
            <v>3835449.9300000006</v>
          </cell>
          <cell r="G187" t="str">
            <v>4771</v>
          </cell>
          <cell r="H187">
            <v>-25862.99</v>
          </cell>
          <cell r="I187">
            <v>8742.44</v>
          </cell>
          <cell r="J187">
            <v>0</v>
          </cell>
          <cell r="K187">
            <v>-17120.550000000003</v>
          </cell>
        </row>
        <row r="188">
          <cell r="A188" t="str">
            <v>4773</v>
          </cell>
          <cell r="B188">
            <v>2482705.5500000003</v>
          </cell>
          <cell r="C188">
            <v>-378725.05</v>
          </cell>
          <cell r="D188">
            <v>-23667.71</v>
          </cell>
          <cell r="E188">
            <v>2080312.7900000005</v>
          </cell>
          <cell r="G188" t="str">
            <v>4773</v>
          </cell>
          <cell r="H188">
            <v>74621.17</v>
          </cell>
          <cell r="I188">
            <v>2697.02</v>
          </cell>
          <cell r="J188">
            <v>0</v>
          </cell>
          <cell r="K188">
            <v>77318.19</v>
          </cell>
        </row>
        <row r="189">
          <cell r="A189" t="str">
            <v>4774</v>
          </cell>
          <cell r="B189">
            <v>1181878.94</v>
          </cell>
          <cell r="C189">
            <v>-114558.09999999999</v>
          </cell>
          <cell r="D189">
            <v>-6886.33</v>
          </cell>
          <cell r="E189">
            <v>1060434.5099999998</v>
          </cell>
          <cell r="G189" t="str">
            <v>4774</v>
          </cell>
          <cell r="H189">
            <v>-69804.19</v>
          </cell>
          <cell r="I189">
            <v>0</v>
          </cell>
          <cell r="J189">
            <v>0</v>
          </cell>
          <cell r="K189">
            <v>-69804.19</v>
          </cell>
        </row>
        <row r="190">
          <cell r="A190" t="str">
            <v>4775</v>
          </cell>
          <cell r="B190">
            <v>27583.360000000001</v>
          </cell>
          <cell r="C190">
            <v>0</v>
          </cell>
          <cell r="E190">
            <v>27583.360000000001</v>
          </cell>
          <cell r="G190" t="str">
            <v>4775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4776</v>
          </cell>
          <cell r="B191">
            <v>39363.919999999998</v>
          </cell>
          <cell r="C191">
            <v>-1700.25</v>
          </cell>
          <cell r="E191">
            <v>37663.67</v>
          </cell>
          <cell r="G191" t="str">
            <v>4776</v>
          </cell>
          <cell r="H191">
            <v>0</v>
          </cell>
          <cell r="I191">
            <v>0</v>
          </cell>
          <cell r="K191">
            <v>0</v>
          </cell>
        </row>
        <row r="192">
          <cell r="A192" t="str">
            <v>4778</v>
          </cell>
          <cell r="B192">
            <v>43373.87</v>
          </cell>
          <cell r="C192">
            <v>-210.4</v>
          </cell>
          <cell r="E192">
            <v>43163.47</v>
          </cell>
          <cell r="G192" t="str">
            <v>4778</v>
          </cell>
          <cell r="H192">
            <v>0</v>
          </cell>
          <cell r="I192">
            <v>0</v>
          </cell>
          <cell r="K192">
            <v>0</v>
          </cell>
        </row>
        <row r="193">
          <cell r="A193" t="str">
            <v>4781</v>
          </cell>
          <cell r="B193">
            <v>227654.14</v>
          </cell>
          <cell r="C193">
            <v>-408.49</v>
          </cell>
          <cell r="E193">
            <v>227245.65000000002</v>
          </cell>
          <cell r="G193" t="str">
            <v>4781</v>
          </cell>
          <cell r="H193">
            <v>0</v>
          </cell>
          <cell r="I193">
            <v>0</v>
          </cell>
          <cell r="K193">
            <v>0</v>
          </cell>
        </row>
        <row r="194">
          <cell r="A194" t="str">
            <v>4782</v>
          </cell>
          <cell r="B194">
            <v>75698.67</v>
          </cell>
          <cell r="E194">
            <v>75698.67</v>
          </cell>
          <cell r="G194" t="str">
            <v>4782</v>
          </cell>
          <cell r="H194">
            <v>0</v>
          </cell>
          <cell r="K194">
            <v>0</v>
          </cell>
        </row>
        <row r="195">
          <cell r="A195" t="str">
            <v>4790</v>
          </cell>
          <cell r="B195">
            <v>3511570.03</v>
          </cell>
          <cell r="C195">
            <v>-46358.42</v>
          </cell>
          <cell r="E195">
            <v>3465211.61</v>
          </cell>
          <cell r="G195" t="str">
            <v>4790</v>
          </cell>
          <cell r="H195">
            <v>-491598.92</v>
          </cell>
          <cell r="I195">
            <v>0</v>
          </cell>
          <cell r="K195">
            <v>-491598.92</v>
          </cell>
        </row>
        <row r="196">
          <cell r="A196" t="str">
            <v>4793</v>
          </cell>
          <cell r="B196">
            <v>540432.49</v>
          </cell>
          <cell r="E196">
            <v>540432.49</v>
          </cell>
          <cell r="G196" t="str">
            <v>4793</v>
          </cell>
          <cell r="H196">
            <v>0</v>
          </cell>
          <cell r="K196">
            <v>0</v>
          </cell>
        </row>
        <row r="197">
          <cell r="A197" t="str">
            <v>4795</v>
          </cell>
          <cell r="B197">
            <v>-1564693.59</v>
          </cell>
          <cell r="E197">
            <v>-1564693.59</v>
          </cell>
          <cell r="G197" t="str">
            <v>4795</v>
          </cell>
          <cell r="H197">
            <v>0</v>
          </cell>
          <cell r="K197">
            <v>0</v>
          </cell>
        </row>
        <row r="198">
          <cell r="A198" t="str">
            <v>4831</v>
          </cell>
          <cell r="B198">
            <v>1600.4</v>
          </cell>
          <cell r="E198">
            <v>1600.4</v>
          </cell>
          <cell r="G198" t="str">
            <v>4831</v>
          </cell>
          <cell r="H198">
            <v>0</v>
          </cell>
          <cell r="K198">
            <v>0</v>
          </cell>
        </row>
        <row r="199">
          <cell r="A199" t="str">
            <v>4840</v>
          </cell>
          <cell r="B199">
            <v>689182.86</v>
          </cell>
          <cell r="C199">
            <v>0</v>
          </cell>
          <cell r="E199">
            <v>689182.86</v>
          </cell>
          <cell r="G199" t="str">
            <v>4840</v>
          </cell>
          <cell r="H199">
            <v>0</v>
          </cell>
          <cell r="I199">
            <v>0</v>
          </cell>
          <cell r="K199">
            <v>0</v>
          </cell>
        </row>
        <row r="200">
          <cell r="A200" t="str">
            <v>4851</v>
          </cell>
          <cell r="B200">
            <v>125670.88</v>
          </cell>
          <cell r="E200">
            <v>125670.88</v>
          </cell>
          <cell r="G200" t="str">
            <v>4851</v>
          </cell>
          <cell r="H200">
            <v>0</v>
          </cell>
          <cell r="K200">
            <v>0</v>
          </cell>
        </row>
        <row r="201">
          <cell r="A201" t="str">
            <v>4852</v>
          </cell>
          <cell r="B201">
            <v>19169.75</v>
          </cell>
          <cell r="E201">
            <v>19169.75</v>
          </cell>
          <cell r="G201" t="str">
            <v>4852</v>
          </cell>
          <cell r="H201">
            <v>0</v>
          </cell>
          <cell r="K201">
            <v>0</v>
          </cell>
        </row>
        <row r="202">
          <cell r="A202" t="str">
            <v>4871</v>
          </cell>
          <cell r="B202">
            <v>129747.24</v>
          </cell>
          <cell r="C202">
            <v>0</v>
          </cell>
          <cell r="E202">
            <v>129747.24</v>
          </cell>
          <cell r="G202" t="str">
            <v>4871</v>
          </cell>
          <cell r="H202">
            <v>0</v>
          </cell>
          <cell r="I202">
            <v>0</v>
          </cell>
          <cell r="K202">
            <v>0</v>
          </cell>
        </row>
        <row r="203">
          <cell r="A203" t="str">
            <v>4872</v>
          </cell>
          <cell r="B203">
            <v>504193.63</v>
          </cell>
          <cell r="E203">
            <v>504193.63</v>
          </cell>
          <cell r="G203" t="str">
            <v>4872</v>
          </cell>
          <cell r="H203">
            <v>0</v>
          </cell>
          <cell r="K203">
            <v>0</v>
          </cell>
        </row>
        <row r="204">
          <cell r="A204" t="str">
            <v>4873</v>
          </cell>
          <cell r="B204">
            <v>7329339.8200000003</v>
          </cell>
          <cell r="C204">
            <v>-3125.8</v>
          </cell>
          <cell r="E204">
            <v>7326214.0200000005</v>
          </cell>
          <cell r="G204" t="str">
            <v>4873</v>
          </cell>
          <cell r="H204">
            <v>0</v>
          </cell>
          <cell r="I204">
            <v>0</v>
          </cell>
          <cell r="K204">
            <v>0</v>
          </cell>
        </row>
        <row r="205">
          <cell r="A205" t="str">
            <v>4874</v>
          </cell>
          <cell r="B205">
            <v>496238.16000000003</v>
          </cell>
          <cell r="E205">
            <v>496238.16000000003</v>
          </cell>
          <cell r="G205" t="str">
            <v>4874</v>
          </cell>
          <cell r="H205">
            <v>0</v>
          </cell>
          <cell r="K205">
            <v>0</v>
          </cell>
        </row>
        <row r="206">
          <cell r="A206" t="str">
            <v>4877</v>
          </cell>
          <cell r="B206">
            <v>55088.93</v>
          </cell>
          <cell r="E206">
            <v>55088.93</v>
          </cell>
          <cell r="G206" t="str">
            <v>4877</v>
          </cell>
          <cell r="H206">
            <v>0</v>
          </cell>
          <cell r="K206">
            <v>0</v>
          </cell>
        </row>
        <row r="207">
          <cell r="A207" t="str">
            <v>4878</v>
          </cell>
          <cell r="B207">
            <v>19813.8</v>
          </cell>
          <cell r="E207">
            <v>19813.8</v>
          </cell>
          <cell r="G207" t="str">
            <v>4878</v>
          </cell>
          <cell r="H207">
            <v>0</v>
          </cell>
          <cell r="K207">
            <v>0</v>
          </cell>
        </row>
        <row r="208">
          <cell r="A208" t="str">
            <v>4879</v>
          </cell>
          <cell r="B208">
            <v>32479.47</v>
          </cell>
          <cell r="E208">
            <v>32479.47</v>
          </cell>
          <cell r="G208" t="str">
            <v>4879</v>
          </cell>
          <cell r="H208">
            <v>0</v>
          </cell>
          <cell r="K208">
            <v>0</v>
          </cell>
        </row>
        <row r="209">
          <cell r="A209" t="str">
            <v>4931</v>
          </cell>
          <cell r="B209">
            <v>128873.87</v>
          </cell>
          <cell r="C209">
            <v>-36388.04</v>
          </cell>
          <cell r="D209">
            <v>-1401.26</v>
          </cell>
          <cell r="E209">
            <v>91084.569999999992</v>
          </cell>
          <cell r="G209" t="str">
            <v>4931</v>
          </cell>
          <cell r="H209">
            <v>-8211.57</v>
          </cell>
          <cell r="I209">
            <v>47655.48</v>
          </cell>
          <cell r="J209">
            <v>0</v>
          </cell>
          <cell r="K209">
            <v>39443.910000000003</v>
          </cell>
        </row>
        <row r="210">
          <cell r="A210" t="str">
            <v>4939</v>
          </cell>
          <cell r="B210">
            <v>3617.37</v>
          </cell>
          <cell r="C210">
            <v>-358.52</v>
          </cell>
          <cell r="D210">
            <v>-11.22</v>
          </cell>
          <cell r="E210">
            <v>3247.63</v>
          </cell>
          <cell r="G210" t="str">
            <v>4939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4941</v>
          </cell>
          <cell r="B211">
            <v>45855.02</v>
          </cell>
          <cell r="C211">
            <v>-1307.5700000000002</v>
          </cell>
          <cell r="E211">
            <v>44547.45</v>
          </cell>
          <cell r="G211" t="str">
            <v>4941</v>
          </cell>
          <cell r="H211">
            <v>0</v>
          </cell>
          <cell r="I211">
            <v>11732.57</v>
          </cell>
          <cell r="K211">
            <v>11732.57</v>
          </cell>
        </row>
        <row r="212">
          <cell r="A212" t="str">
            <v>4942</v>
          </cell>
          <cell r="B212">
            <v>23935.690000000002</v>
          </cell>
          <cell r="C212">
            <v>-3897.74</v>
          </cell>
          <cell r="D212">
            <v>-771.5</v>
          </cell>
          <cell r="E212">
            <v>19266.450000000004</v>
          </cell>
          <cell r="G212" t="str">
            <v>4942</v>
          </cell>
          <cell r="H212">
            <v>-1628.42</v>
          </cell>
          <cell r="I212">
            <v>2513.08</v>
          </cell>
          <cell r="J212">
            <v>0</v>
          </cell>
          <cell r="K212">
            <v>884.65999999999985</v>
          </cell>
        </row>
        <row r="213">
          <cell r="A213" t="str">
            <v>4951</v>
          </cell>
          <cell r="B213">
            <v>1046146.31</v>
          </cell>
          <cell r="C213">
            <v>-122534.91000000002</v>
          </cell>
          <cell r="D213">
            <v>-4730.58</v>
          </cell>
          <cell r="E213">
            <v>918880.82000000007</v>
          </cell>
          <cell r="G213" t="str">
            <v>4951</v>
          </cell>
          <cell r="H213">
            <v>-8421.41</v>
          </cell>
          <cell r="I213">
            <v>396017.34</v>
          </cell>
          <cell r="J213">
            <v>0</v>
          </cell>
          <cell r="K213">
            <v>387595.93000000005</v>
          </cell>
        </row>
        <row r="214">
          <cell r="A214" t="str">
            <v>4952</v>
          </cell>
          <cell r="B214">
            <v>1757.03</v>
          </cell>
          <cell r="C214">
            <v>-141.78</v>
          </cell>
          <cell r="E214">
            <v>1615.25</v>
          </cell>
          <cell r="G214" t="str">
            <v>4952</v>
          </cell>
          <cell r="H214">
            <v>0</v>
          </cell>
          <cell r="I214">
            <v>2678.43</v>
          </cell>
          <cell r="K214">
            <v>2678.43</v>
          </cell>
        </row>
        <row r="215">
          <cell r="A215" t="str">
            <v>4953</v>
          </cell>
          <cell r="B215">
            <v>6291.09</v>
          </cell>
          <cell r="C215">
            <v>-762.82</v>
          </cell>
          <cell r="E215">
            <v>5528.27</v>
          </cell>
          <cell r="G215" t="str">
            <v>4953</v>
          </cell>
          <cell r="H215">
            <v>0</v>
          </cell>
          <cell r="I215">
            <v>0</v>
          </cell>
          <cell r="K215">
            <v>0</v>
          </cell>
        </row>
        <row r="216">
          <cell r="A216" t="str">
            <v>4954</v>
          </cell>
          <cell r="B216">
            <v>784845.06</v>
          </cell>
          <cell r="C216">
            <v>-47832.380000000005</v>
          </cell>
          <cell r="D216">
            <v>-4450.63</v>
          </cell>
          <cell r="E216">
            <v>732562.05</v>
          </cell>
          <cell r="G216" t="str">
            <v>4954</v>
          </cell>
          <cell r="H216">
            <v>-54130.63</v>
          </cell>
          <cell r="I216">
            <v>255452.55999999997</v>
          </cell>
          <cell r="J216">
            <v>0</v>
          </cell>
          <cell r="K216">
            <v>201321.92999999996</v>
          </cell>
        </row>
        <row r="217">
          <cell r="A217" t="str">
            <v>4955</v>
          </cell>
          <cell r="B217">
            <v>887335.32000000007</v>
          </cell>
          <cell r="C217">
            <v>-116616.39</v>
          </cell>
          <cell r="D217">
            <v>-6261.57</v>
          </cell>
          <cell r="E217">
            <v>764457.3600000001</v>
          </cell>
          <cell r="G217" t="str">
            <v>4955</v>
          </cell>
          <cell r="H217">
            <v>-12954.72</v>
          </cell>
          <cell r="I217">
            <v>173406.73</v>
          </cell>
          <cell r="J217">
            <v>0</v>
          </cell>
          <cell r="K217">
            <v>160452.01</v>
          </cell>
        </row>
        <row r="218">
          <cell r="A218" t="str">
            <v>4961</v>
          </cell>
          <cell r="B218">
            <v>3753381.95</v>
          </cell>
          <cell r="C218">
            <v>-278920.68</v>
          </cell>
          <cell r="D218">
            <v>-19660.02</v>
          </cell>
          <cell r="E218">
            <v>3454801.25</v>
          </cell>
          <cell r="G218" t="str">
            <v>4961</v>
          </cell>
          <cell r="H218">
            <v>-820466.46</v>
          </cell>
          <cell r="I218">
            <v>1350373.3800000001</v>
          </cell>
          <cell r="J218">
            <v>0</v>
          </cell>
          <cell r="K218">
            <v>529906.92000000016</v>
          </cell>
        </row>
        <row r="219">
          <cell r="A219" t="str">
            <v>4962</v>
          </cell>
          <cell r="B219">
            <v>2235935.44</v>
          </cell>
          <cell r="C219">
            <v>-464754.53</v>
          </cell>
          <cell r="D219">
            <v>-51734.27</v>
          </cell>
          <cell r="E219">
            <v>1719446.64</v>
          </cell>
          <cell r="G219" t="str">
            <v>4962</v>
          </cell>
          <cell r="H219">
            <v>-308959.11</v>
          </cell>
          <cell r="I219">
            <v>491055.63</v>
          </cell>
          <cell r="J219">
            <v>0</v>
          </cell>
          <cell r="K219">
            <v>182096.52000000002</v>
          </cell>
        </row>
        <row r="220">
          <cell r="A220" t="str">
            <v>4966</v>
          </cell>
          <cell r="B220">
            <v>83953.33</v>
          </cell>
          <cell r="C220">
            <v>-49.86</v>
          </cell>
          <cell r="D220">
            <v>-4053.45</v>
          </cell>
          <cell r="E220">
            <v>79850.02</v>
          </cell>
          <cell r="G220" t="str">
            <v>4966</v>
          </cell>
          <cell r="H220">
            <v>0</v>
          </cell>
          <cell r="I220">
            <v>927.48</v>
          </cell>
          <cell r="J220">
            <v>0</v>
          </cell>
          <cell r="K220">
            <v>927.48</v>
          </cell>
        </row>
        <row r="221">
          <cell r="A221" t="str">
            <v>4971</v>
          </cell>
          <cell r="B221">
            <v>13734.09</v>
          </cell>
          <cell r="E221">
            <v>13734.09</v>
          </cell>
          <cell r="G221" t="str">
            <v>4971</v>
          </cell>
          <cell r="H221">
            <v>0</v>
          </cell>
          <cell r="K221">
            <v>0</v>
          </cell>
        </row>
        <row r="222">
          <cell r="A222" t="str">
            <v>4972</v>
          </cell>
          <cell r="B222">
            <v>3795297.3099999996</v>
          </cell>
          <cell r="C222">
            <v>-532521.91999999993</v>
          </cell>
          <cell r="D222">
            <v>-463291.54000000004</v>
          </cell>
          <cell r="E222">
            <v>2799483.8499999996</v>
          </cell>
          <cell r="G222" t="str">
            <v>4972</v>
          </cell>
          <cell r="H222">
            <v>-106885.53</v>
          </cell>
          <cell r="I222">
            <v>180699.42</v>
          </cell>
          <cell r="J222">
            <v>0</v>
          </cell>
          <cell r="K222">
            <v>73813.890000000014</v>
          </cell>
        </row>
        <row r="223">
          <cell r="A223" t="str">
            <v>4973</v>
          </cell>
          <cell r="B223">
            <v>20068.939999999999</v>
          </cell>
          <cell r="C223">
            <v>-7426.1</v>
          </cell>
          <cell r="E223">
            <v>12642.839999999998</v>
          </cell>
          <cell r="G223" t="str">
            <v>4973</v>
          </cell>
          <cell r="H223">
            <v>0</v>
          </cell>
          <cell r="I223">
            <v>60639.839999999997</v>
          </cell>
          <cell r="K223">
            <v>60639.839999999997</v>
          </cell>
        </row>
        <row r="224">
          <cell r="A224" t="str">
            <v>4976</v>
          </cell>
          <cell r="B224">
            <v>5751.24</v>
          </cell>
          <cell r="E224">
            <v>5751.24</v>
          </cell>
          <cell r="G224" t="str">
            <v>4976</v>
          </cell>
          <cell r="H224">
            <v>0</v>
          </cell>
          <cell r="K224">
            <v>0</v>
          </cell>
        </row>
        <row r="225">
          <cell r="A225" t="str">
            <v>4978</v>
          </cell>
          <cell r="B225">
            <v>144724.91999999998</v>
          </cell>
          <cell r="C225">
            <v>-3396.15</v>
          </cell>
          <cell r="D225">
            <v>-7755.08</v>
          </cell>
          <cell r="E225">
            <v>133573.69</v>
          </cell>
          <cell r="G225" t="str">
            <v>4978</v>
          </cell>
          <cell r="H225">
            <v>-692.02</v>
          </cell>
          <cell r="I225">
            <v>0</v>
          </cell>
          <cell r="J225">
            <v>0</v>
          </cell>
          <cell r="K225">
            <v>-692.02</v>
          </cell>
        </row>
        <row r="226">
          <cell r="A226" t="str">
            <v>4982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G226" t="str">
            <v>4982</v>
          </cell>
          <cell r="H226">
            <v>-5544.7</v>
          </cell>
          <cell r="I226">
            <v>0</v>
          </cell>
          <cell r="J226">
            <v>0</v>
          </cell>
          <cell r="K226">
            <v>-5544.7</v>
          </cell>
        </row>
        <row r="227">
          <cell r="A227" t="str">
            <v>Grand Total</v>
          </cell>
          <cell r="B227">
            <v>48600819.500000007</v>
          </cell>
          <cell r="C227">
            <v>-6861336.4700000007</v>
          </cell>
          <cell r="D227">
            <v>-899971.9</v>
          </cell>
          <cell r="E227">
            <v>40839511.130000003</v>
          </cell>
          <cell r="G227" t="str">
            <v>Grand Total</v>
          </cell>
          <cell r="H227">
            <v>-2585986.0899999994</v>
          </cell>
          <cell r="I227">
            <v>3004367.8299999996</v>
          </cell>
          <cell r="J227">
            <v>0</v>
          </cell>
          <cell r="K227">
            <v>418381.74000000017</v>
          </cell>
        </row>
      </sheetData>
      <sheetData sheetId="9">
        <row r="16">
          <cell r="A16" t="str">
            <v>Row Labels</v>
          </cell>
          <cell r="B16" t="str">
            <v>A</v>
          </cell>
          <cell r="C16" t="str">
            <v>C</v>
          </cell>
          <cell r="D16" t="str">
            <v>D</v>
          </cell>
          <cell r="E16" t="str">
            <v>A</v>
          </cell>
          <cell r="F16" t="str">
            <v>C</v>
          </cell>
          <cell r="G16" t="str">
            <v>D</v>
          </cell>
        </row>
        <row r="17">
          <cell r="A17" t="str">
            <v>4631</v>
          </cell>
          <cell r="B17">
            <v>0</v>
          </cell>
          <cell r="E17">
            <v>0.21</v>
          </cell>
          <cell r="H17">
            <v>0</v>
          </cell>
          <cell r="I17">
            <v>0.21</v>
          </cell>
          <cell r="J17">
            <v>-0.21</v>
          </cell>
          <cell r="K17">
            <v>0</v>
          </cell>
        </row>
        <row r="18">
          <cell r="A18" t="str">
            <v>4700</v>
          </cell>
          <cell r="B18">
            <v>147305</v>
          </cell>
          <cell r="E18">
            <v>146936.23000000001</v>
          </cell>
          <cell r="H18">
            <v>147305</v>
          </cell>
          <cell r="I18">
            <v>146936.23000000001</v>
          </cell>
          <cell r="J18">
            <v>368.76999999998952</v>
          </cell>
          <cell r="K18">
            <v>-147305</v>
          </cell>
          <cell r="L18">
            <v>-146936.23000000001</v>
          </cell>
        </row>
        <row r="19">
          <cell r="A19" t="str">
            <v>4710</v>
          </cell>
          <cell r="B19">
            <v>2179.4</v>
          </cell>
          <cell r="E19">
            <v>669.72</v>
          </cell>
          <cell r="H19">
            <v>2179.4</v>
          </cell>
          <cell r="I19">
            <v>669.72</v>
          </cell>
          <cell r="J19">
            <v>1509.68</v>
          </cell>
          <cell r="K19">
            <v>-2179.4</v>
          </cell>
          <cell r="L19">
            <v>-669.72</v>
          </cell>
        </row>
        <row r="20">
          <cell r="A20" t="str">
            <v>4731</v>
          </cell>
          <cell r="B20">
            <v>28085.579999999994</v>
          </cell>
          <cell r="C20">
            <v>0</v>
          </cell>
          <cell r="E20">
            <v>-448976.26000000007</v>
          </cell>
          <cell r="F20">
            <v>14730.05</v>
          </cell>
          <cell r="H20">
            <v>28085.579999999994</v>
          </cell>
          <cell r="I20">
            <v>-434246.21000000008</v>
          </cell>
          <cell r="J20">
            <v>462331.7900000001</v>
          </cell>
          <cell r="K20">
            <v>-28085.579999999994</v>
          </cell>
          <cell r="L20">
            <v>434246.21000000008</v>
          </cell>
        </row>
        <row r="21">
          <cell r="A21" t="str">
            <v>4741</v>
          </cell>
          <cell r="B21">
            <v>0</v>
          </cell>
          <cell r="C21">
            <v>0</v>
          </cell>
          <cell r="E21">
            <v>-284635.37</v>
          </cell>
          <cell r="F21">
            <v>1560.28</v>
          </cell>
          <cell r="H21">
            <v>0</v>
          </cell>
          <cell r="I21">
            <v>-283075.08999999997</v>
          </cell>
          <cell r="J21">
            <v>283075.08999999997</v>
          </cell>
          <cell r="K21">
            <v>0</v>
          </cell>
          <cell r="L21">
            <v>283075.08999999997</v>
          </cell>
        </row>
        <row r="22">
          <cell r="A22" t="str">
            <v>4742</v>
          </cell>
          <cell r="B22">
            <v>0</v>
          </cell>
          <cell r="E22">
            <v>-2756.9</v>
          </cell>
          <cell r="H22">
            <v>0</v>
          </cell>
          <cell r="I22">
            <v>-2756.9</v>
          </cell>
          <cell r="J22">
            <v>2756.9</v>
          </cell>
          <cell r="K22">
            <v>0</v>
          </cell>
          <cell r="L22">
            <v>2756.9</v>
          </cell>
        </row>
        <row r="23">
          <cell r="A23" t="str">
            <v>4746</v>
          </cell>
          <cell r="B23">
            <v>0</v>
          </cell>
          <cell r="C23">
            <v>0</v>
          </cell>
          <cell r="E23">
            <v>-98779.480000000025</v>
          </cell>
          <cell r="F23">
            <v>956.41</v>
          </cell>
          <cell r="H23">
            <v>0</v>
          </cell>
          <cell r="I23">
            <v>-97823.070000000022</v>
          </cell>
          <cell r="J23">
            <v>97823.070000000022</v>
          </cell>
          <cell r="K23">
            <v>0</v>
          </cell>
          <cell r="L23">
            <v>97823.070000000022</v>
          </cell>
        </row>
        <row r="24">
          <cell r="A24" t="str">
            <v>4751</v>
          </cell>
          <cell r="B24">
            <v>0</v>
          </cell>
          <cell r="C24">
            <v>0</v>
          </cell>
          <cell r="E24">
            <v>-100546.55000000002</v>
          </cell>
          <cell r="F24">
            <v>1673.73</v>
          </cell>
          <cell r="H24">
            <v>0</v>
          </cell>
          <cell r="I24">
            <v>-98872.820000000022</v>
          </cell>
          <cell r="J24">
            <v>98872.820000000022</v>
          </cell>
          <cell r="K24">
            <v>0</v>
          </cell>
          <cell r="L24">
            <v>98872.820000000022</v>
          </cell>
        </row>
        <row r="25">
          <cell r="A25" t="str">
            <v>4752</v>
          </cell>
          <cell r="B25">
            <v>5553.21</v>
          </cell>
          <cell r="C25">
            <v>0</v>
          </cell>
          <cell r="E25">
            <v>-15944.11</v>
          </cell>
          <cell r="F25">
            <v>577.92999999999995</v>
          </cell>
          <cell r="H25">
            <v>5553.21</v>
          </cell>
          <cell r="I25">
            <v>-15366.18</v>
          </cell>
          <cell r="J25">
            <v>20919.39</v>
          </cell>
          <cell r="K25">
            <v>-5553.21</v>
          </cell>
          <cell r="L25">
            <v>15366.18</v>
          </cell>
        </row>
        <row r="26">
          <cell r="A26" t="str">
            <v>4753</v>
          </cell>
          <cell r="B26">
            <v>0</v>
          </cell>
          <cell r="C26">
            <v>0</v>
          </cell>
          <cell r="E26">
            <v>-15036.199999999999</v>
          </cell>
          <cell r="F26">
            <v>405.03</v>
          </cell>
          <cell r="H26">
            <v>0</v>
          </cell>
          <cell r="I26">
            <v>-14631.169999999998</v>
          </cell>
          <cell r="J26">
            <v>14631.169999999998</v>
          </cell>
          <cell r="K26">
            <v>0</v>
          </cell>
          <cell r="L26">
            <v>14631.169999999998</v>
          </cell>
        </row>
        <row r="27">
          <cell r="A27" t="str">
            <v>4761</v>
          </cell>
          <cell r="B27">
            <v>100514.27</v>
          </cell>
          <cell r="C27">
            <v>0</v>
          </cell>
          <cell r="E27">
            <v>-144941.31</v>
          </cell>
          <cell r="F27">
            <v>9128.0800000000017</v>
          </cell>
          <cell r="H27">
            <v>100514.27</v>
          </cell>
          <cell r="I27">
            <v>-135813.22999999998</v>
          </cell>
          <cell r="J27">
            <v>236327.5</v>
          </cell>
          <cell r="K27">
            <v>-100514.27</v>
          </cell>
          <cell r="L27">
            <v>135813.22999999998</v>
          </cell>
        </row>
        <row r="28">
          <cell r="A28" t="str">
            <v>4762</v>
          </cell>
          <cell r="B28">
            <v>0</v>
          </cell>
          <cell r="E28">
            <v>4639.5199999999995</v>
          </cell>
          <cell r="H28">
            <v>0</v>
          </cell>
          <cell r="I28">
            <v>4639.5199999999995</v>
          </cell>
          <cell r="J28">
            <v>-4639.5199999999995</v>
          </cell>
          <cell r="K28">
            <v>0</v>
          </cell>
          <cell r="L28">
            <v>-4639.5199999999995</v>
          </cell>
        </row>
        <row r="29">
          <cell r="A29" t="str">
            <v>4766</v>
          </cell>
          <cell r="B29">
            <v>0</v>
          </cell>
          <cell r="C29">
            <v>0</v>
          </cell>
          <cell r="E29">
            <v>-19274.059999999998</v>
          </cell>
          <cell r="F29">
            <v>28057.3</v>
          </cell>
          <cell r="H29">
            <v>0</v>
          </cell>
          <cell r="I29">
            <v>8783.2400000000016</v>
          </cell>
          <cell r="J29">
            <v>-8783.2400000000016</v>
          </cell>
          <cell r="K29">
            <v>0</v>
          </cell>
          <cell r="L29">
            <v>-8783.2400000000016</v>
          </cell>
        </row>
        <row r="30">
          <cell r="A30" t="str">
            <v>4771</v>
          </cell>
          <cell r="B30">
            <v>5943.68</v>
          </cell>
          <cell r="C30">
            <v>0</v>
          </cell>
          <cell r="E30">
            <v>-30256.800000000003</v>
          </cell>
          <cell r="F30">
            <v>2122.8000000000002</v>
          </cell>
          <cell r="H30">
            <v>5943.68</v>
          </cell>
          <cell r="I30">
            <v>-28134.000000000004</v>
          </cell>
          <cell r="J30">
            <v>34077.680000000008</v>
          </cell>
          <cell r="K30">
            <v>-5943.68</v>
          </cell>
          <cell r="L30">
            <v>28134.000000000007</v>
          </cell>
        </row>
        <row r="31">
          <cell r="A31" t="str">
            <v>4773</v>
          </cell>
          <cell r="B31">
            <v>22432.57</v>
          </cell>
          <cell r="C31">
            <v>0</v>
          </cell>
          <cell r="E31">
            <v>20803.900000000001</v>
          </cell>
          <cell r="F31">
            <v>11659.01</v>
          </cell>
          <cell r="H31">
            <v>22432.57</v>
          </cell>
          <cell r="I31">
            <v>32462.910000000003</v>
          </cell>
          <cell r="J31">
            <v>-10030.340000000004</v>
          </cell>
          <cell r="K31">
            <v>-22432.57</v>
          </cell>
          <cell r="L31">
            <v>-32462.910000000003</v>
          </cell>
        </row>
        <row r="32">
          <cell r="A32" t="str">
            <v>4774</v>
          </cell>
          <cell r="B32">
            <v>20440.550000000003</v>
          </cell>
          <cell r="E32">
            <v>-18880</v>
          </cell>
          <cell r="H32">
            <v>20440.550000000003</v>
          </cell>
          <cell r="I32">
            <v>-18880</v>
          </cell>
          <cell r="J32">
            <v>39320.550000000003</v>
          </cell>
          <cell r="K32">
            <v>-20440.550000000003</v>
          </cell>
          <cell r="L32">
            <v>18880</v>
          </cell>
        </row>
        <row r="33">
          <cell r="A33" t="str">
            <v>4790</v>
          </cell>
          <cell r="B33">
            <v>0</v>
          </cell>
          <cell r="E33">
            <v>-624951.82000000007</v>
          </cell>
          <cell r="H33">
            <v>0</v>
          </cell>
          <cell r="I33">
            <v>-624951.82000000007</v>
          </cell>
          <cell r="J33">
            <v>624951.82000000007</v>
          </cell>
          <cell r="K33">
            <v>0</v>
          </cell>
          <cell r="L33">
            <v>624951.82000000007</v>
          </cell>
        </row>
        <row r="34">
          <cell r="A34" t="str">
            <v>4800</v>
          </cell>
          <cell r="B34">
            <v>0</v>
          </cell>
          <cell r="E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4931</v>
          </cell>
          <cell r="B35">
            <v>0</v>
          </cell>
          <cell r="C35">
            <v>0</v>
          </cell>
          <cell r="E35">
            <v>-6062.79</v>
          </cell>
          <cell r="F35">
            <v>1197.5</v>
          </cell>
          <cell r="H35">
            <v>0</v>
          </cell>
          <cell r="I35">
            <v>-4865.29</v>
          </cell>
          <cell r="J35">
            <v>4865.29</v>
          </cell>
          <cell r="K35">
            <v>0</v>
          </cell>
          <cell r="L35">
            <v>4865.29</v>
          </cell>
        </row>
        <row r="36">
          <cell r="A36" t="str">
            <v>4941</v>
          </cell>
          <cell r="C36">
            <v>0</v>
          </cell>
          <cell r="F36">
            <v>4829.6500000000005</v>
          </cell>
          <cell r="H36">
            <v>0</v>
          </cell>
          <cell r="I36">
            <v>4829.6500000000005</v>
          </cell>
          <cell r="J36">
            <v>-4829.6500000000005</v>
          </cell>
          <cell r="K36">
            <v>0</v>
          </cell>
          <cell r="L36">
            <v>-4829.6500000000005</v>
          </cell>
        </row>
        <row r="37">
          <cell r="A37" t="str">
            <v>4942</v>
          </cell>
          <cell r="B37">
            <v>0</v>
          </cell>
          <cell r="C37">
            <v>0</v>
          </cell>
          <cell r="E37">
            <v>-9122.4500000000007</v>
          </cell>
          <cell r="F37">
            <v>3221.47</v>
          </cell>
          <cell r="H37">
            <v>0</v>
          </cell>
          <cell r="I37">
            <v>-5900.9800000000014</v>
          </cell>
          <cell r="J37">
            <v>5900.9800000000014</v>
          </cell>
          <cell r="K37">
            <v>0</v>
          </cell>
          <cell r="L37">
            <v>5900.9800000000014</v>
          </cell>
        </row>
        <row r="38">
          <cell r="A38" t="str">
            <v>4951</v>
          </cell>
          <cell r="B38">
            <v>0</v>
          </cell>
          <cell r="C38">
            <v>0</v>
          </cell>
          <cell r="E38">
            <v>-56257.679999999993</v>
          </cell>
          <cell r="F38">
            <v>549788.81999999995</v>
          </cell>
          <cell r="H38">
            <v>0</v>
          </cell>
          <cell r="I38">
            <v>493531.13999999996</v>
          </cell>
          <cell r="J38">
            <v>-493531.13999999996</v>
          </cell>
          <cell r="K38">
            <v>0</v>
          </cell>
          <cell r="L38">
            <v>-493531.13999999996</v>
          </cell>
        </row>
        <row r="39">
          <cell r="A39" t="str">
            <v>4952</v>
          </cell>
          <cell r="C39">
            <v>0</v>
          </cell>
          <cell r="F39">
            <v>5762.38</v>
          </cell>
          <cell r="H39">
            <v>0</v>
          </cell>
          <cell r="I39">
            <v>5762.38</v>
          </cell>
          <cell r="J39">
            <v>-5762.38</v>
          </cell>
          <cell r="K39">
            <v>0</v>
          </cell>
          <cell r="L39">
            <v>-5762.38</v>
          </cell>
        </row>
        <row r="40">
          <cell r="A40" t="str">
            <v>4954</v>
          </cell>
          <cell r="B40">
            <v>0</v>
          </cell>
          <cell r="C40">
            <v>0</v>
          </cell>
          <cell r="E40">
            <v>-146724.13</v>
          </cell>
          <cell r="F40">
            <v>599619.72</v>
          </cell>
          <cell r="H40">
            <v>0</v>
          </cell>
          <cell r="I40">
            <v>452895.58999999997</v>
          </cell>
          <cell r="J40">
            <v>-452895.58999999997</v>
          </cell>
          <cell r="K40">
            <v>0</v>
          </cell>
          <cell r="L40">
            <v>-452895.58999999997</v>
          </cell>
        </row>
        <row r="41">
          <cell r="A41" t="str">
            <v>4955</v>
          </cell>
          <cell r="B41">
            <v>0</v>
          </cell>
          <cell r="C41">
            <v>0</v>
          </cell>
          <cell r="E41">
            <v>-78098.900000000009</v>
          </cell>
          <cell r="F41">
            <v>271075.86</v>
          </cell>
          <cell r="H41">
            <v>0</v>
          </cell>
          <cell r="I41">
            <v>192976.95999999996</v>
          </cell>
          <cell r="J41">
            <v>-192976.95999999996</v>
          </cell>
          <cell r="K41">
            <v>0</v>
          </cell>
          <cell r="L41">
            <v>-192976.95999999996</v>
          </cell>
        </row>
        <row r="42">
          <cell r="A42" t="str">
            <v>4961</v>
          </cell>
          <cell r="B42">
            <v>0</v>
          </cell>
          <cell r="C42">
            <v>0</v>
          </cell>
          <cell r="E42">
            <v>-1266021.2999999998</v>
          </cell>
          <cell r="F42">
            <v>828295.76</v>
          </cell>
          <cell r="H42">
            <v>0</v>
          </cell>
          <cell r="I42">
            <v>-437725.5399999998</v>
          </cell>
          <cell r="J42">
            <v>437725.5399999998</v>
          </cell>
          <cell r="K42">
            <v>-232358.74000000005</v>
          </cell>
          <cell r="L42">
            <v>205366.79999999976</v>
          </cell>
        </row>
        <row r="43">
          <cell r="A43" t="str">
            <v>4962</v>
          </cell>
          <cell r="B43">
            <v>0</v>
          </cell>
          <cell r="C43">
            <v>0</v>
          </cell>
          <cell r="E43">
            <v>-809273.6399999999</v>
          </cell>
          <cell r="F43">
            <v>424128.02999999997</v>
          </cell>
          <cell r="H43">
            <v>0</v>
          </cell>
          <cell r="I43">
            <v>-385145.60999999993</v>
          </cell>
          <cell r="J43">
            <v>385145.60999999993</v>
          </cell>
          <cell r="K43">
            <v>0</v>
          </cell>
          <cell r="L43">
            <v>385145.60999999993</v>
          </cell>
        </row>
        <row r="44">
          <cell r="A44" t="str">
            <v>4966</v>
          </cell>
          <cell r="C44">
            <v>0</v>
          </cell>
          <cell r="F44">
            <v>1322.52</v>
          </cell>
          <cell r="H44">
            <v>0</v>
          </cell>
          <cell r="I44">
            <v>1322.52</v>
          </cell>
          <cell r="J44">
            <v>-1322.52</v>
          </cell>
          <cell r="K44">
            <v>0</v>
          </cell>
          <cell r="L44">
            <v>-1322.52</v>
          </cell>
        </row>
        <row r="45">
          <cell r="A45" t="str">
            <v>4972</v>
          </cell>
          <cell r="B45">
            <v>0</v>
          </cell>
          <cell r="C45">
            <v>0</v>
          </cell>
          <cell r="D45">
            <v>0</v>
          </cell>
          <cell r="E45">
            <v>-54272.69999999999</v>
          </cell>
          <cell r="F45">
            <v>131178.03999999998</v>
          </cell>
          <cell r="G45">
            <v>25000</v>
          </cell>
          <cell r="H45">
            <v>0</v>
          </cell>
          <cell r="I45">
            <v>101905.34</v>
          </cell>
          <cell r="J45">
            <v>-101905.34</v>
          </cell>
          <cell r="K45">
            <v>0</v>
          </cell>
          <cell r="L45">
            <v>-101905.34</v>
          </cell>
        </row>
        <row r="46">
          <cell r="A46" t="str">
            <v>4973</v>
          </cell>
          <cell r="C46">
            <v>0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>4978</v>
          </cell>
          <cell r="B47">
            <v>0</v>
          </cell>
          <cell r="E47">
            <v>-9522.27</v>
          </cell>
          <cell r="H47">
            <v>0</v>
          </cell>
          <cell r="I47">
            <v>-9522.27</v>
          </cell>
          <cell r="J47">
            <v>9522.27</v>
          </cell>
          <cell r="K47">
            <v>0</v>
          </cell>
          <cell r="L47">
            <v>9522.27</v>
          </cell>
        </row>
        <row r="48">
          <cell r="A48" t="str">
            <v>4982</v>
          </cell>
          <cell r="B48">
            <v>0</v>
          </cell>
          <cell r="E48">
            <v>-63895.06</v>
          </cell>
          <cell r="H48">
            <v>0</v>
          </cell>
          <cell r="I48">
            <v>-63895.06</v>
          </cell>
          <cell r="J48">
            <v>63895.06</v>
          </cell>
          <cell r="K48">
            <v>0</v>
          </cell>
          <cell r="L48">
            <v>63895.06</v>
          </cell>
        </row>
        <row r="49">
          <cell r="A49" t="str">
            <v>Grand Total</v>
          </cell>
          <cell r="B49">
            <v>332454.25999999995</v>
          </cell>
          <cell r="C49">
            <v>0</v>
          </cell>
          <cell r="D49">
            <v>0</v>
          </cell>
          <cell r="E49">
            <v>-4131180.2</v>
          </cell>
          <cell r="F49">
            <v>2891290.37</v>
          </cell>
          <cell r="G49">
            <v>25000</v>
          </cell>
          <cell r="H49">
            <v>332454.25999999995</v>
          </cell>
          <cell r="I49">
            <v>-1214889.8300000003</v>
          </cell>
          <cell r="J49">
            <v>1547344.09</v>
          </cell>
          <cell r="K49">
            <v>-564813</v>
          </cell>
          <cell r="L49">
            <v>982531.30000000028</v>
          </cell>
        </row>
        <row r="66">
          <cell r="A66" t="str">
            <v>Row Labels</v>
          </cell>
          <cell r="B66" t="str">
            <v>A</v>
          </cell>
          <cell r="C66" t="str">
            <v>C</v>
          </cell>
          <cell r="D66" t="str">
            <v>A</v>
          </cell>
          <cell r="E66" t="str">
            <v>C</v>
          </cell>
          <cell r="H66" t="str">
            <v>A</v>
          </cell>
          <cell r="J66" t="str">
            <v>A</v>
          </cell>
        </row>
        <row r="67">
          <cell r="A67" t="str">
            <v>4522</v>
          </cell>
          <cell r="B67">
            <v>0</v>
          </cell>
          <cell r="D67">
            <v>-14265.39</v>
          </cell>
          <cell r="F67">
            <v>0</v>
          </cell>
          <cell r="G67">
            <v>-14265.39</v>
          </cell>
          <cell r="H67">
            <v>1178.0105671018887</v>
          </cell>
          <cell r="I67">
            <v>15443.400567101888</v>
          </cell>
          <cell r="J67">
            <v>0</v>
          </cell>
          <cell r="K67">
            <v>15443.400567101888</v>
          </cell>
        </row>
        <row r="68">
          <cell r="A68" t="str">
            <v>4575</v>
          </cell>
          <cell r="B68">
            <v>0</v>
          </cell>
          <cell r="D68">
            <v>-166779.06999999998</v>
          </cell>
          <cell r="F68">
            <v>0</v>
          </cell>
          <cell r="G68">
            <v>-166779.06999999998</v>
          </cell>
          <cell r="H68">
            <v>13772.319356948923</v>
          </cell>
          <cell r="I68">
            <v>180551.3893569489</v>
          </cell>
          <cell r="J68">
            <v>0</v>
          </cell>
          <cell r="K68">
            <v>180551.3893569489</v>
          </cell>
        </row>
        <row r="69">
          <cell r="A69" t="str">
            <v>4576</v>
          </cell>
          <cell r="B69">
            <v>0</v>
          </cell>
          <cell r="D69">
            <v>-163936.47</v>
          </cell>
          <cell r="F69">
            <v>0</v>
          </cell>
          <cell r="G69">
            <v>-163936.47</v>
          </cell>
          <cell r="H69">
            <v>13537.582498156855</v>
          </cell>
          <cell r="I69">
            <v>177474.05249815685</v>
          </cell>
          <cell r="J69">
            <v>0</v>
          </cell>
          <cell r="K69">
            <v>177474.05249815685</v>
          </cell>
        </row>
        <row r="70">
          <cell r="A70" t="str">
            <v>4578</v>
          </cell>
          <cell r="B70">
            <v>0</v>
          </cell>
          <cell r="D70">
            <v>-19456.09</v>
          </cell>
          <cell r="F70">
            <v>0</v>
          </cell>
          <cell r="G70">
            <v>-19456.09</v>
          </cell>
          <cell r="H70">
            <v>1606.6493530485595</v>
          </cell>
          <cell r="I70">
            <v>21062.739353048561</v>
          </cell>
          <cell r="J70">
            <v>0</v>
          </cell>
          <cell r="K70">
            <v>21062.739353048561</v>
          </cell>
        </row>
        <row r="71">
          <cell r="A71" t="str">
            <v>4582</v>
          </cell>
          <cell r="B71">
            <v>0</v>
          </cell>
          <cell r="D71">
            <v>4398.13</v>
          </cell>
          <cell r="F71">
            <v>0</v>
          </cell>
          <cell r="G71">
            <v>4398.13</v>
          </cell>
          <cell r="H71">
            <v>-363.18976316019621</v>
          </cell>
          <cell r="I71">
            <v>-4761.3197631601961</v>
          </cell>
          <cell r="J71">
            <v>0</v>
          </cell>
          <cell r="K71">
            <v>-4761.3197631601961</v>
          </cell>
        </row>
        <row r="72">
          <cell r="A72" t="str">
            <v>4631</v>
          </cell>
          <cell r="B72">
            <v>0</v>
          </cell>
          <cell r="C72">
            <v>0</v>
          </cell>
          <cell r="D72">
            <v>-117203.8</v>
          </cell>
          <cell r="E72">
            <v>-3.08</v>
          </cell>
          <cell r="F72">
            <v>0</v>
          </cell>
          <cell r="G72">
            <v>-117206.88</v>
          </cell>
          <cell r="H72">
            <v>9678.48161911426</v>
          </cell>
          <cell r="I72">
            <v>126885.36161911426</v>
          </cell>
          <cell r="J72">
            <v>0</v>
          </cell>
          <cell r="K72">
            <v>126885.36161911426</v>
          </cell>
        </row>
        <row r="73">
          <cell r="A73" t="str">
            <v>4639</v>
          </cell>
          <cell r="B73">
            <v>0</v>
          </cell>
          <cell r="D73">
            <v>-127987.37</v>
          </cell>
          <cell r="F73">
            <v>0</v>
          </cell>
          <cell r="G73">
            <v>-127987.37</v>
          </cell>
          <cell r="H73">
            <v>10568.969675247523</v>
          </cell>
          <cell r="I73">
            <v>138556.33967524752</v>
          </cell>
          <cell r="J73">
            <v>0</v>
          </cell>
          <cell r="K73">
            <v>138556.33967524752</v>
          </cell>
        </row>
        <row r="74">
          <cell r="A74" t="str">
            <v>4644</v>
          </cell>
          <cell r="B74">
            <v>0</v>
          </cell>
          <cell r="D74">
            <v>-11103.05</v>
          </cell>
          <cell r="F74">
            <v>0</v>
          </cell>
          <cell r="G74">
            <v>-11103.05</v>
          </cell>
          <cell r="H74">
            <v>916.87014705245542</v>
          </cell>
          <cell r="I74">
            <v>12019.920147052455</v>
          </cell>
          <cell r="J74">
            <v>0</v>
          </cell>
          <cell r="K74">
            <v>12019.920147052455</v>
          </cell>
        </row>
        <row r="75">
          <cell r="A75" t="str">
            <v>4731</v>
          </cell>
          <cell r="B75">
            <v>0.01</v>
          </cell>
          <cell r="C75">
            <v>0</v>
          </cell>
          <cell r="D75">
            <v>-5663710.6999999993</v>
          </cell>
          <cell r="E75">
            <v>291597.17</v>
          </cell>
          <cell r="F75">
            <v>0.01</v>
          </cell>
          <cell r="G75">
            <v>-5372113.5299999993</v>
          </cell>
          <cell r="H75">
            <v>467699.16936081211</v>
          </cell>
          <cell r="I75">
            <v>5839812.7093608109</v>
          </cell>
          <cell r="J75">
            <v>-215332.995</v>
          </cell>
          <cell r="K75">
            <v>5624479.7143608108</v>
          </cell>
        </row>
        <row r="76">
          <cell r="A76" t="str">
            <v>4739</v>
          </cell>
          <cell r="B76">
            <v>0</v>
          </cell>
          <cell r="D76">
            <v>-143.6</v>
          </cell>
          <cell r="F76">
            <v>0</v>
          </cell>
          <cell r="G76">
            <v>-143.6</v>
          </cell>
          <cell r="H76">
            <v>11.858232928495559</v>
          </cell>
          <cell r="I76">
            <v>155.45823292849556</v>
          </cell>
          <cell r="J76">
            <v>0</v>
          </cell>
          <cell r="K76">
            <v>155.45823292849556</v>
          </cell>
        </row>
        <row r="77">
          <cell r="A77" t="str">
            <v>4741</v>
          </cell>
          <cell r="B77">
            <v>0</v>
          </cell>
          <cell r="C77">
            <v>0</v>
          </cell>
          <cell r="D77">
            <v>-2129587.1299999994</v>
          </cell>
          <cell r="E77">
            <v>119201.84999999999</v>
          </cell>
          <cell r="F77">
            <v>0</v>
          </cell>
          <cell r="G77">
            <v>-2010385.2799999993</v>
          </cell>
          <cell r="H77">
            <v>175857.52248653441</v>
          </cell>
          <cell r="I77">
            <v>2186242.8024865338</v>
          </cell>
          <cell r="J77">
            <v>0</v>
          </cell>
          <cell r="K77">
            <v>2186242.8024865338</v>
          </cell>
        </row>
        <row r="78">
          <cell r="A78" t="str">
            <v>4742</v>
          </cell>
          <cell r="B78">
            <v>0</v>
          </cell>
          <cell r="C78">
            <v>0</v>
          </cell>
          <cell r="D78">
            <v>-244461.26</v>
          </cell>
          <cell r="E78">
            <v>363.63</v>
          </cell>
          <cell r="F78">
            <v>0</v>
          </cell>
          <cell r="G78">
            <v>-244097.63</v>
          </cell>
          <cell r="H78">
            <v>20187.176623074614</v>
          </cell>
          <cell r="I78">
            <v>264284.80662307463</v>
          </cell>
          <cell r="J78">
            <v>0</v>
          </cell>
          <cell r="K78">
            <v>264284.80662307463</v>
          </cell>
        </row>
        <row r="79">
          <cell r="A79" t="str">
            <v>4743</v>
          </cell>
          <cell r="B79">
            <v>0</v>
          </cell>
          <cell r="D79">
            <v>-137315.02000000002</v>
          </cell>
          <cell r="F79">
            <v>0</v>
          </cell>
          <cell r="G79">
            <v>-137315.02000000002</v>
          </cell>
          <cell r="H79">
            <v>11339.230443879012</v>
          </cell>
          <cell r="I79">
            <v>148654.25044387902</v>
          </cell>
          <cell r="J79">
            <v>0</v>
          </cell>
          <cell r="K79">
            <v>148654.25044387902</v>
          </cell>
        </row>
        <row r="80">
          <cell r="A80" t="str">
            <v>4746</v>
          </cell>
          <cell r="B80">
            <v>0</v>
          </cell>
          <cell r="C80">
            <v>0</v>
          </cell>
          <cell r="D80">
            <v>-604832.92000000004</v>
          </cell>
          <cell r="E80">
            <v>619.34</v>
          </cell>
          <cell r="F80">
            <v>0</v>
          </cell>
          <cell r="G80">
            <v>-604213.58000000007</v>
          </cell>
          <cell r="H80">
            <v>49946.02819068329</v>
          </cell>
          <cell r="I80">
            <v>654159.60819068342</v>
          </cell>
          <cell r="J80">
            <v>0</v>
          </cell>
          <cell r="K80">
            <v>654159.60819068342</v>
          </cell>
        </row>
        <row r="81">
          <cell r="A81" t="str">
            <v>4751</v>
          </cell>
          <cell r="B81">
            <v>0</v>
          </cell>
          <cell r="C81">
            <v>0</v>
          </cell>
          <cell r="D81">
            <v>-206224.93</v>
          </cell>
          <cell r="E81">
            <v>18175.239999999998</v>
          </cell>
          <cell r="F81">
            <v>0</v>
          </cell>
          <cell r="G81">
            <v>-188049.69</v>
          </cell>
          <cell r="H81">
            <v>17029.688409489496</v>
          </cell>
          <cell r="I81">
            <v>205079.37840948949</v>
          </cell>
          <cell r="J81">
            <v>0</v>
          </cell>
          <cell r="K81">
            <v>205079.37840948949</v>
          </cell>
        </row>
        <row r="82">
          <cell r="A82" t="str">
            <v>4752</v>
          </cell>
          <cell r="B82">
            <v>0</v>
          </cell>
          <cell r="C82">
            <v>0</v>
          </cell>
          <cell r="D82">
            <v>-302843.62000000005</v>
          </cell>
          <cell r="E82">
            <v>3697.3999999999992</v>
          </cell>
          <cell r="F82">
            <v>0</v>
          </cell>
          <cell r="G82">
            <v>-299146.22000000003</v>
          </cell>
          <cell r="H82">
            <v>25008.288209392733</v>
          </cell>
          <cell r="I82">
            <v>324154.50820939278</v>
          </cell>
          <cell r="J82">
            <v>0</v>
          </cell>
          <cell r="K82">
            <v>324154.50820939278</v>
          </cell>
        </row>
        <row r="83">
          <cell r="A83" t="str">
            <v>4753</v>
          </cell>
          <cell r="B83">
            <v>0</v>
          </cell>
          <cell r="C83">
            <v>0</v>
          </cell>
          <cell r="D83">
            <v>-107034.09</v>
          </cell>
          <cell r="E83">
            <v>8770.35</v>
          </cell>
          <cell r="F83">
            <v>0</v>
          </cell>
          <cell r="G83">
            <v>-98263.739999999991</v>
          </cell>
          <cell r="H83">
            <v>8838.6850314036001</v>
          </cell>
          <cell r="I83">
            <v>107102.42503140359</v>
          </cell>
          <cell r="J83">
            <v>0</v>
          </cell>
          <cell r="K83">
            <v>107102.42503140359</v>
          </cell>
        </row>
        <row r="84">
          <cell r="A84" t="str">
            <v>4755</v>
          </cell>
          <cell r="B84">
            <v>0</v>
          </cell>
          <cell r="D84">
            <v>-434.51</v>
          </cell>
          <cell r="F84">
            <v>0</v>
          </cell>
          <cell r="G84">
            <v>-434.51</v>
          </cell>
          <cell r="H84">
            <v>35.881063995547386</v>
          </cell>
          <cell r="I84">
            <v>470.39106399554737</v>
          </cell>
          <cell r="J84">
            <v>0</v>
          </cell>
          <cell r="K84">
            <v>470.39106399554737</v>
          </cell>
        </row>
        <row r="85">
          <cell r="A85" t="str">
            <v>4761</v>
          </cell>
          <cell r="B85">
            <v>0</v>
          </cell>
          <cell r="C85">
            <v>0</v>
          </cell>
          <cell r="D85">
            <v>-3126016.7000000025</v>
          </cell>
          <cell r="E85">
            <v>109206.16999999998</v>
          </cell>
          <cell r="F85">
            <v>0</v>
          </cell>
          <cell r="G85">
            <v>-3016810.5300000026</v>
          </cell>
          <cell r="H85">
            <v>258140.90645520229</v>
          </cell>
          <cell r="I85">
            <v>3274951.4364552051</v>
          </cell>
          <cell r="J85">
            <v>0</v>
          </cell>
          <cell r="K85">
            <v>3274951.4364552051</v>
          </cell>
        </row>
        <row r="86">
          <cell r="A86" t="str">
            <v>4762</v>
          </cell>
          <cell r="B86">
            <v>0</v>
          </cell>
          <cell r="C86">
            <v>0</v>
          </cell>
          <cell r="D86">
            <v>-70949.820000000007</v>
          </cell>
          <cell r="E86">
            <v>-5505.25</v>
          </cell>
          <cell r="F86">
            <v>0</v>
          </cell>
          <cell r="G86">
            <v>-76455.070000000007</v>
          </cell>
          <cell r="H86">
            <v>5858.9101099918726</v>
          </cell>
          <cell r="I86">
            <v>82313.980109991884</v>
          </cell>
          <cell r="J86">
            <v>0</v>
          </cell>
          <cell r="K86">
            <v>82313.980109991884</v>
          </cell>
        </row>
        <row r="87">
          <cell r="A87" t="str">
            <v>4766</v>
          </cell>
          <cell r="B87">
            <v>0</v>
          </cell>
          <cell r="C87">
            <v>0</v>
          </cell>
          <cell r="D87">
            <v>-626257.43999999994</v>
          </cell>
          <cell r="E87">
            <v>58483.069999999992</v>
          </cell>
          <cell r="F87">
            <v>0</v>
          </cell>
          <cell r="G87">
            <v>-567774.37</v>
          </cell>
          <cell r="H87">
            <v>51715.226996680576</v>
          </cell>
          <cell r="I87">
            <v>619489.5969966806</v>
          </cell>
          <cell r="J87">
            <v>0</v>
          </cell>
          <cell r="K87">
            <v>619489.5969966806</v>
          </cell>
        </row>
        <row r="88">
          <cell r="A88" t="str">
            <v>4771</v>
          </cell>
          <cell r="B88">
            <v>0</v>
          </cell>
          <cell r="C88">
            <v>0</v>
          </cell>
          <cell r="D88">
            <v>-860033.88000000059</v>
          </cell>
          <cell r="E88">
            <v>53491.76</v>
          </cell>
          <cell r="F88">
            <v>0</v>
          </cell>
          <cell r="G88">
            <v>-806542.12000000058</v>
          </cell>
          <cell r="H88">
            <v>71020.070163215903</v>
          </cell>
          <cell r="I88">
            <v>877562.19016321644</v>
          </cell>
          <cell r="J88">
            <v>0</v>
          </cell>
          <cell r="K88">
            <v>877562.19016321644</v>
          </cell>
        </row>
        <row r="89">
          <cell r="A89" t="str">
            <v>4773</v>
          </cell>
          <cell r="B89">
            <v>0</v>
          </cell>
          <cell r="C89">
            <v>0</v>
          </cell>
          <cell r="D89">
            <v>-680113.75</v>
          </cell>
          <cell r="E89">
            <v>99395.56</v>
          </cell>
          <cell r="F89">
            <v>0</v>
          </cell>
          <cell r="G89">
            <v>-580718.18999999994</v>
          </cell>
          <cell r="H89">
            <v>56162.58541345819</v>
          </cell>
          <cell r="I89">
            <v>636880.77541345812</v>
          </cell>
          <cell r="J89">
            <v>0</v>
          </cell>
          <cell r="K89">
            <v>636880.77541345812</v>
          </cell>
        </row>
        <row r="90">
          <cell r="A90" t="str">
            <v>4774</v>
          </cell>
          <cell r="B90">
            <v>0</v>
          </cell>
          <cell r="C90">
            <v>0</v>
          </cell>
          <cell r="D90">
            <v>-445612.79999999981</v>
          </cell>
          <cell r="E90">
            <v>46647.360000000001</v>
          </cell>
          <cell r="F90">
            <v>0</v>
          </cell>
          <cell r="G90">
            <v>-398965.43999999983</v>
          </cell>
          <cell r="H90">
            <v>36797.91349804389</v>
          </cell>
          <cell r="I90">
            <v>435763.35349804373</v>
          </cell>
          <cell r="J90">
            <v>0</v>
          </cell>
          <cell r="K90">
            <v>435763.35349804373</v>
          </cell>
        </row>
        <row r="91">
          <cell r="A91" t="str">
            <v>4775</v>
          </cell>
          <cell r="B91">
            <v>0</v>
          </cell>
          <cell r="D91">
            <v>-141263.76999999996</v>
          </cell>
          <cell r="F91">
            <v>0</v>
          </cell>
          <cell r="G91">
            <v>-141263.76999999996</v>
          </cell>
          <cell r="H91">
            <v>11665.311204856704</v>
          </cell>
          <cell r="I91">
            <v>152929.08120485666</v>
          </cell>
          <cell r="J91">
            <v>0</v>
          </cell>
          <cell r="K91">
            <v>152929.08120485666</v>
          </cell>
        </row>
        <row r="92">
          <cell r="A92" t="str">
            <v>4776</v>
          </cell>
          <cell r="B92">
            <v>0</v>
          </cell>
          <cell r="D92">
            <v>-43076.14</v>
          </cell>
          <cell r="F92">
            <v>0</v>
          </cell>
          <cell r="G92">
            <v>-43076.14</v>
          </cell>
          <cell r="H92">
            <v>3557.1511266050461</v>
          </cell>
          <cell r="I92">
            <v>46633.291126605043</v>
          </cell>
          <cell r="J92">
            <v>0</v>
          </cell>
          <cell r="K92">
            <v>46633.291126605043</v>
          </cell>
        </row>
        <row r="93">
          <cell r="A93" t="str">
            <v>4778</v>
          </cell>
          <cell r="B93">
            <v>0</v>
          </cell>
          <cell r="D93">
            <v>-2634.67</v>
          </cell>
          <cell r="F93">
            <v>0</v>
          </cell>
          <cell r="G93">
            <v>-2634.67</v>
          </cell>
          <cell r="H93">
            <v>217.56636873063644</v>
          </cell>
          <cell r="I93">
            <v>2852.2363687306365</v>
          </cell>
          <cell r="J93">
            <v>0</v>
          </cell>
          <cell r="K93">
            <v>2852.2363687306365</v>
          </cell>
        </row>
        <row r="94">
          <cell r="A94" t="str">
            <v>4781</v>
          </cell>
          <cell r="B94">
            <v>0</v>
          </cell>
          <cell r="D94">
            <v>-1792954.7400000002</v>
          </cell>
          <cell r="F94">
            <v>0</v>
          </cell>
          <cell r="G94">
            <v>-1792954.7400000002</v>
          </cell>
          <cell r="H94">
            <v>148059.01766831614</v>
          </cell>
          <cell r="I94">
            <v>1941013.7576683164</v>
          </cell>
          <cell r="J94">
            <v>0</v>
          </cell>
          <cell r="K94">
            <v>1941013.7576683164</v>
          </cell>
        </row>
        <row r="95">
          <cell r="A95" t="str">
            <v>4782</v>
          </cell>
          <cell r="B95">
            <v>0</v>
          </cell>
          <cell r="D95">
            <v>-971.58</v>
          </cell>
          <cell r="F95">
            <v>0</v>
          </cell>
          <cell r="G95">
            <v>-971.58</v>
          </cell>
          <cell r="H95">
            <v>80.231350617463207</v>
          </cell>
          <cell r="I95">
            <v>1051.8113506174632</v>
          </cell>
          <cell r="J95">
            <v>0</v>
          </cell>
          <cell r="K95">
            <v>1051.8113506174632</v>
          </cell>
        </row>
        <row r="96">
          <cell r="A96" t="str">
            <v>4790</v>
          </cell>
          <cell r="B96">
            <v>0</v>
          </cell>
          <cell r="D96">
            <v>-2212309.0699999994</v>
          </cell>
          <cell r="F96">
            <v>0</v>
          </cell>
          <cell r="G96">
            <v>-2212309.0699999994</v>
          </cell>
          <cell r="H96">
            <v>182688.55335573383</v>
          </cell>
          <cell r="I96">
            <v>2394997.6233557332</v>
          </cell>
          <cell r="J96">
            <v>0</v>
          </cell>
          <cell r="K96">
            <v>2394997.6233557332</v>
          </cell>
        </row>
        <row r="97">
          <cell r="A97" t="str">
            <v>4823</v>
          </cell>
          <cell r="B97">
            <v>0</v>
          </cell>
          <cell r="D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4831</v>
          </cell>
          <cell r="B98">
            <v>0</v>
          </cell>
          <cell r="D98">
            <v>-6123.78</v>
          </cell>
          <cell r="F98">
            <v>0</v>
          </cell>
          <cell r="G98">
            <v>-6123.78</v>
          </cell>
          <cell r="H98">
            <v>505.69087495029618</v>
          </cell>
          <cell r="I98">
            <v>6629.4708749502961</v>
          </cell>
          <cell r="J98">
            <v>0</v>
          </cell>
          <cell r="K98">
            <v>6629.4708749502961</v>
          </cell>
        </row>
        <row r="99">
          <cell r="A99" t="str">
            <v>4840</v>
          </cell>
          <cell r="B99">
            <v>324472</v>
          </cell>
          <cell r="D99">
            <v>-104907.22000000009</v>
          </cell>
          <cell r="F99">
            <v>324472</v>
          </cell>
          <cell r="G99">
            <v>-104907.22000000009</v>
          </cell>
          <cell r="H99">
            <v>8663.0518846861341</v>
          </cell>
          <cell r="I99">
            <v>438042.2718846862</v>
          </cell>
          <cell r="J99">
            <v>-324472</v>
          </cell>
          <cell r="K99">
            <v>113570.2718846862</v>
          </cell>
        </row>
        <row r="100">
          <cell r="A100" t="str">
            <v>4851</v>
          </cell>
          <cell r="B100">
            <v>0</v>
          </cell>
          <cell r="D100">
            <v>101620.73000000003</v>
          </cell>
          <cell r="F100">
            <v>0</v>
          </cell>
          <cell r="G100">
            <v>101620.73000000003</v>
          </cell>
          <cell r="H100">
            <v>-8391.6593781598658</v>
          </cell>
          <cell r="I100">
            <v>-110012.38937815989</v>
          </cell>
          <cell r="J100">
            <v>0</v>
          </cell>
          <cell r="K100">
            <v>-110012.38937815989</v>
          </cell>
        </row>
        <row r="101">
          <cell r="A101" t="str">
            <v>4852</v>
          </cell>
          <cell r="B101">
            <v>0</v>
          </cell>
          <cell r="D101">
            <v>-11933.530000000015</v>
          </cell>
          <cell r="F101">
            <v>0</v>
          </cell>
          <cell r="G101">
            <v>-11933.530000000015</v>
          </cell>
          <cell r="H101">
            <v>985.44971030076442</v>
          </cell>
          <cell r="I101">
            <v>12918.97971030078</v>
          </cell>
          <cell r="J101">
            <v>0</v>
          </cell>
          <cell r="K101">
            <v>12918.97971030078</v>
          </cell>
        </row>
        <row r="102">
          <cell r="A102" t="str">
            <v>4871</v>
          </cell>
          <cell r="B102">
            <v>0</v>
          </cell>
          <cell r="D102">
            <v>-3587830.6300000004</v>
          </cell>
          <cell r="F102">
            <v>0</v>
          </cell>
          <cell r="G102">
            <v>-3587830.6300000004</v>
          </cell>
          <cell r="H102">
            <v>296276.68049116276</v>
          </cell>
          <cell r="I102">
            <v>3884107.3104911633</v>
          </cell>
          <cell r="J102">
            <v>0</v>
          </cell>
          <cell r="K102">
            <v>3884107.3104911633</v>
          </cell>
        </row>
        <row r="103">
          <cell r="A103" t="str">
            <v>4872</v>
          </cell>
          <cell r="B103">
            <v>0</v>
          </cell>
          <cell r="C103">
            <v>0</v>
          </cell>
          <cell r="D103">
            <v>-596728</v>
          </cell>
          <cell r="E103">
            <v>11527.04</v>
          </cell>
          <cell r="F103">
            <v>0</v>
          </cell>
          <cell r="G103">
            <v>-585200.96</v>
          </cell>
          <cell r="H103">
            <v>49276.738293560564</v>
          </cell>
          <cell r="I103">
            <v>634477.69829356053</v>
          </cell>
          <cell r="J103">
            <v>0</v>
          </cell>
          <cell r="K103">
            <v>634477.69829356053</v>
          </cell>
        </row>
        <row r="104">
          <cell r="A104" t="str">
            <v>4931</v>
          </cell>
          <cell r="B104">
            <v>0</v>
          </cell>
          <cell r="D104">
            <v>-130131.09000000001</v>
          </cell>
          <cell r="F104">
            <v>0</v>
          </cell>
          <cell r="G104">
            <v>-130131.09000000001</v>
          </cell>
          <cell r="H104">
            <v>10745.994265034953</v>
          </cell>
          <cell r="I104">
            <v>140877.08426503497</v>
          </cell>
          <cell r="J104">
            <v>0</v>
          </cell>
          <cell r="K104">
            <v>140877.08426503497</v>
          </cell>
        </row>
        <row r="105">
          <cell r="A105" t="str">
            <v>4941</v>
          </cell>
          <cell r="B105">
            <v>66071</v>
          </cell>
          <cell r="D105">
            <v>45756.46</v>
          </cell>
          <cell r="F105">
            <v>66071</v>
          </cell>
          <cell r="G105">
            <v>45756.46</v>
          </cell>
          <cell r="H105">
            <v>-3778.4871912492326</v>
          </cell>
          <cell r="I105">
            <v>16536.05280875077</v>
          </cell>
          <cell r="J105">
            <v>-66071</v>
          </cell>
          <cell r="K105">
            <v>-49534.94719124923</v>
          </cell>
        </row>
        <row r="106">
          <cell r="A106" t="str">
            <v>4942</v>
          </cell>
          <cell r="B106">
            <v>0</v>
          </cell>
          <cell r="D106">
            <v>-37458.67</v>
          </cell>
          <cell r="F106">
            <v>0</v>
          </cell>
          <cell r="G106">
            <v>-37458.67</v>
          </cell>
          <cell r="H106">
            <v>3093.2704321145452</v>
          </cell>
          <cell r="I106">
            <v>40551.940432114541</v>
          </cell>
          <cell r="J106">
            <v>0</v>
          </cell>
          <cell r="K106">
            <v>40551.940432114541</v>
          </cell>
        </row>
        <row r="107">
          <cell r="A107" t="str">
            <v>4946</v>
          </cell>
          <cell r="C107">
            <v>0</v>
          </cell>
          <cell r="E107">
            <v>12.799999999999999</v>
          </cell>
          <cell r="F107">
            <v>0</v>
          </cell>
          <cell r="G107">
            <v>12.799999999999999</v>
          </cell>
          <cell r="H107">
            <v>0</v>
          </cell>
          <cell r="I107">
            <v>-12.799999999999999</v>
          </cell>
          <cell r="J107">
            <v>0</v>
          </cell>
          <cell r="K107">
            <v>-12.799999999999999</v>
          </cell>
        </row>
        <row r="108">
          <cell r="A108" t="str">
            <v>4951</v>
          </cell>
          <cell r="B108">
            <v>0</v>
          </cell>
          <cell r="D108">
            <v>-1855.71</v>
          </cell>
          <cell r="F108">
            <v>0</v>
          </cell>
          <cell r="G108">
            <v>-1855.71</v>
          </cell>
          <cell r="H108">
            <v>153.24123556920958</v>
          </cell>
          <cell r="I108">
            <v>2008.9512355692095</v>
          </cell>
          <cell r="J108">
            <v>0</v>
          </cell>
          <cell r="K108">
            <v>2008.9512355692095</v>
          </cell>
        </row>
        <row r="109">
          <cell r="A109" t="str">
            <v>4954</v>
          </cell>
          <cell r="B109">
            <v>0</v>
          </cell>
          <cell r="D109">
            <v>-329326.53999999998</v>
          </cell>
          <cell r="F109">
            <v>0</v>
          </cell>
          <cell r="G109">
            <v>-329326.53999999998</v>
          </cell>
          <cell r="H109">
            <v>27195.200702336417</v>
          </cell>
          <cell r="I109">
            <v>356521.74070233642</v>
          </cell>
          <cell r="J109">
            <v>0</v>
          </cell>
          <cell r="K109">
            <v>356521.74070233642</v>
          </cell>
        </row>
        <row r="110">
          <cell r="A110" t="str">
            <v>4955</v>
          </cell>
          <cell r="B110">
            <v>0</v>
          </cell>
          <cell r="D110">
            <v>-28457.11</v>
          </cell>
          <cell r="F110">
            <v>0</v>
          </cell>
          <cell r="G110">
            <v>-28457.11</v>
          </cell>
          <cell r="H110">
            <v>2349.937596461144</v>
          </cell>
          <cell r="I110">
            <v>30807.047596461143</v>
          </cell>
          <cell r="J110">
            <v>0</v>
          </cell>
          <cell r="K110">
            <v>30807.047596461143</v>
          </cell>
        </row>
        <row r="111">
          <cell r="A111" t="str">
            <v>4961</v>
          </cell>
          <cell r="B111">
            <v>0</v>
          </cell>
          <cell r="C111">
            <v>0</v>
          </cell>
          <cell r="D111">
            <v>-4323600.79</v>
          </cell>
          <cell r="E111">
            <v>3659.37</v>
          </cell>
          <cell r="F111">
            <v>0</v>
          </cell>
          <cell r="G111">
            <v>-4319941.42</v>
          </cell>
          <cell r="H111">
            <v>357035.27338194574</v>
          </cell>
          <cell r="I111">
            <v>4676976.6933819456</v>
          </cell>
          <cell r="J111">
            <v>-215332.995</v>
          </cell>
          <cell r="K111">
            <v>4461643.6983819455</v>
          </cell>
        </row>
        <row r="112">
          <cell r="A112" t="str">
            <v>4962</v>
          </cell>
          <cell r="B112">
            <v>0</v>
          </cell>
          <cell r="D112">
            <v>-617651.64</v>
          </cell>
          <cell r="F112">
            <v>0</v>
          </cell>
          <cell r="G112">
            <v>-617651.64</v>
          </cell>
          <cell r="H112">
            <v>51004.575318852956</v>
          </cell>
          <cell r="I112">
            <v>668656.21531885292</v>
          </cell>
          <cell r="J112">
            <v>0</v>
          </cell>
          <cell r="K112">
            <v>668656.21531885292</v>
          </cell>
        </row>
        <row r="113">
          <cell r="A113" t="str">
            <v>4966</v>
          </cell>
          <cell r="B113">
            <v>0</v>
          </cell>
          <cell r="D113">
            <v>-148677.51999999999</v>
          </cell>
          <cell r="F113">
            <v>0</v>
          </cell>
          <cell r="G113">
            <v>-148677.51999999999</v>
          </cell>
          <cell r="H113">
            <v>12277.525511079783</v>
          </cell>
          <cell r="I113">
            <v>160955.04551107978</v>
          </cell>
          <cell r="J113">
            <v>0</v>
          </cell>
          <cell r="K113">
            <v>160955.04551107978</v>
          </cell>
        </row>
        <row r="114">
          <cell r="A114" t="str">
            <v>4971</v>
          </cell>
          <cell r="B114">
            <v>0</v>
          </cell>
          <cell r="D114">
            <v>-9549.880000000001</v>
          </cell>
          <cell r="F114">
            <v>0</v>
          </cell>
          <cell r="G114">
            <v>-9549.880000000001</v>
          </cell>
          <cell r="H114">
            <v>788.61212729234796</v>
          </cell>
          <cell r="I114">
            <v>10338.492127292349</v>
          </cell>
          <cell r="J114">
            <v>0</v>
          </cell>
          <cell r="K114">
            <v>10338.492127292349</v>
          </cell>
        </row>
        <row r="115">
          <cell r="A115" t="str">
            <v>4972</v>
          </cell>
          <cell r="B115">
            <v>0</v>
          </cell>
          <cell r="D115">
            <v>-1050095.9499999997</v>
          </cell>
          <cell r="F115">
            <v>0</v>
          </cell>
          <cell r="G115">
            <v>-1050095.9499999997</v>
          </cell>
          <cell r="H115">
            <v>86715.058303411017</v>
          </cell>
          <cell r="I115">
            <v>1136811.0083034108</v>
          </cell>
          <cell r="J115">
            <v>0</v>
          </cell>
          <cell r="K115">
            <v>1136811.0083034108</v>
          </cell>
        </row>
        <row r="116">
          <cell r="A116" t="str">
            <v>4974</v>
          </cell>
          <cell r="C116">
            <v>0</v>
          </cell>
          <cell r="E116">
            <v>20.29</v>
          </cell>
          <cell r="F116">
            <v>0</v>
          </cell>
          <cell r="G116">
            <v>20.29</v>
          </cell>
          <cell r="H116">
            <v>0</v>
          </cell>
          <cell r="I116">
            <v>-20.29</v>
          </cell>
          <cell r="J116">
            <v>0</v>
          </cell>
          <cell r="K116">
            <v>-20.29</v>
          </cell>
        </row>
        <row r="117">
          <cell r="A117" t="str">
            <v>4978</v>
          </cell>
          <cell r="B117">
            <v>0</v>
          </cell>
          <cell r="D117">
            <v>-790701.78999999992</v>
          </cell>
          <cell r="F117">
            <v>0</v>
          </cell>
          <cell r="G117">
            <v>-790701.78999999992</v>
          </cell>
          <cell r="H117">
            <v>65294.749323108488</v>
          </cell>
          <cell r="I117">
            <v>855996.53932310839</v>
          </cell>
          <cell r="J117">
            <v>0</v>
          </cell>
          <cell r="K117">
            <v>855996.53932310839</v>
          </cell>
        </row>
        <row r="118">
          <cell r="A118" t="str">
            <v>4981</v>
          </cell>
          <cell r="C118">
            <v>0</v>
          </cell>
          <cell r="E118">
            <v>971.91</v>
          </cell>
          <cell r="F118">
            <v>0</v>
          </cell>
          <cell r="G118">
            <v>971.91</v>
          </cell>
          <cell r="H118">
            <v>0</v>
          </cell>
          <cell r="I118">
            <v>-971.91</v>
          </cell>
          <cell r="J118">
            <v>0</v>
          </cell>
          <cell r="K118">
            <v>-971.91</v>
          </cell>
        </row>
        <row r="119">
          <cell r="A119" t="str">
            <v>4982</v>
          </cell>
          <cell r="B119">
            <v>0</v>
          </cell>
          <cell r="D119">
            <v>-319447.8</v>
          </cell>
          <cell r="F119">
            <v>0</v>
          </cell>
          <cell r="G119">
            <v>-319447.8</v>
          </cell>
          <cell r="H119">
            <v>26379.431900386237</v>
          </cell>
          <cell r="I119">
            <v>345827.23190038622</v>
          </cell>
          <cell r="J119">
            <v>0</v>
          </cell>
          <cell r="K119">
            <v>345827.23190038622</v>
          </cell>
        </row>
        <row r="120">
          <cell r="A120" t="str">
            <v>Grand Total</v>
          </cell>
          <cell r="B120">
            <v>390543.01</v>
          </cell>
          <cell r="C120">
            <v>0</v>
          </cell>
          <cell r="D120">
            <v>-31962215.709999997</v>
          </cell>
          <cell r="E120">
            <v>820331.9800000001</v>
          </cell>
          <cell r="F120">
            <v>390543.01</v>
          </cell>
          <cell r="G120">
            <v>-31141883.73</v>
          </cell>
          <cell r="H120">
            <v>2639383</v>
          </cell>
          <cell r="I120">
            <v>34171809.740000002</v>
          </cell>
          <cell r="J120">
            <v>-821209</v>
          </cell>
          <cell r="K120">
            <v>33350600.74999999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Transport (West coast)"/>
      <sheetName val="Nominal Gas Basis"/>
      <sheetName val="Sumas"/>
      <sheetName val="AECO"/>
      <sheetName val="Summary"/>
      <sheetName val="Ferndale_Current"/>
      <sheetName val="Assumptions"/>
      <sheetName val="PPA3 &amp; 4 Checklist"/>
      <sheetName val="Input_PPA 3"/>
      <sheetName val="Input_PPA 4"/>
      <sheetName val="Acquisition Checklist"/>
      <sheetName val="Thermal Acq."/>
      <sheetName val="Input_Therm Acq 1 &amp; 2"/>
      <sheetName val="Gas Transport"/>
      <sheetName val="Tx Cost Calculator"/>
    </sheetNames>
    <sheetDataSet>
      <sheetData sheetId="0"/>
      <sheetData sheetId="1">
        <row r="12">
          <cell r="H12">
            <v>-9.0570806423102002E-2</v>
          </cell>
        </row>
      </sheetData>
      <sheetData sheetId="2">
        <row r="11">
          <cell r="E11">
            <v>2.2172055555555552</v>
          </cell>
        </row>
      </sheetData>
      <sheetData sheetId="3">
        <row r="11">
          <cell r="E11">
            <v>2.0752380952380944</v>
          </cell>
        </row>
      </sheetData>
      <sheetData sheetId="4"/>
      <sheetData sheetId="5"/>
      <sheetData sheetId="6">
        <row r="1">
          <cell r="A1" t="str">
            <v>NatG_TWP Ferndale Toll_1111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DENTIAL"/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Capital Budget"/>
      <sheetName val="N,D Forecast of Remng CapEx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Start-up costs_Act"/>
      <sheetName val="Property Tax Worksheet"/>
      <sheetName val="Budget- EMC Approved"/>
      <sheetName val="Budget-Updated"/>
    </sheetNames>
    <sheetDataSet>
      <sheetData sheetId="0"/>
      <sheetData sheetId="1"/>
      <sheetData sheetId="2">
        <row r="4">
          <cell r="E4">
            <v>401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4">
          <cell r="B44">
            <v>98757657.48255373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/>
      <sheetData sheetId="1"/>
      <sheetData sheetId="2"/>
      <sheetData sheetId="3"/>
      <sheetData sheetId="4">
        <row r="67">
          <cell r="F67">
            <v>0</v>
          </cell>
        </row>
      </sheetData>
      <sheetData sheetId="5">
        <row r="10">
          <cell r="F10">
            <v>2007</v>
          </cell>
        </row>
        <row r="88">
          <cell r="I88">
            <v>37440</v>
          </cell>
        </row>
        <row r="243">
          <cell r="F243">
            <v>171000</v>
          </cell>
        </row>
      </sheetData>
      <sheetData sheetId="6">
        <row r="7">
          <cell r="D7" t="str">
            <v>INITIAL</v>
          </cell>
        </row>
        <row r="318">
          <cell r="A318" t="b">
            <v>0</v>
          </cell>
        </row>
        <row r="319">
          <cell r="A319" t="b">
            <v>0</v>
          </cell>
        </row>
      </sheetData>
      <sheetData sheetId="7"/>
      <sheetData sheetId="8"/>
      <sheetData sheetId="9">
        <row r="41">
          <cell r="D41" t="str">
            <v>INITIAL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Technology</v>
          </cell>
        </row>
        <row r="15">
          <cell r="A15">
            <v>2005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"/>
      <sheetName val="Salary Increase"/>
      <sheetName val="STIP"/>
      <sheetName val="MTIP"/>
      <sheetName val="Total Cash Analysis"/>
      <sheetName val="Pay Rang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Functions"/>
      <sheetName val="PPXLSaveData0"/>
      <sheetName val="PPXLOpen"/>
      <sheetName val="Cover"/>
      <sheetName val="2.26"/>
      <sheetName val="Ex D"/>
      <sheetName val="Ex D-1"/>
      <sheetName val="ERB"/>
      <sheetName val="Cabot "/>
      <sheetName val="Cabot.Backup"/>
      <sheetName val="Tenaska"/>
      <sheetName val="Tenaska.Backup"/>
      <sheetName val="BEP"/>
      <sheetName val="WR Relic"/>
      <sheetName val="WRPC"/>
      <sheetName val="WR.DFIT.Backup"/>
      <sheetName val="Canwest Liab"/>
      <sheetName val="HR"/>
      <sheetName val="BS"/>
      <sheetName val="Rate"/>
      <sheetName val="Timeline"/>
      <sheetName val="Tax.W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Continuity (2)"/>
      <sheetName val="TRANS Continuity"/>
      <sheetName val="Summary-TRANS Capex"/>
      <sheetName val="Summary-TRANS Cape "/>
      <sheetName val="TRANS Capex"/>
      <sheetName val="TRANS Cape"/>
      <sheetName val="Lead Sheet TRANS WIP 2011"/>
      <sheetName val="Lead Sheet TRANS WIP 201"/>
      <sheetName val="Lead Sheet TRANS ITGBL WIP 2011"/>
      <sheetName val="Lead Sheet TRANS ITGBL WIP 201"/>
      <sheetName val="Summary"/>
      <sheetName val="Continuity Pivot"/>
      <sheetName val="Continuity - Query"/>
      <sheetName val="Continuity Manual"/>
      <sheetName val="Depr Reconciliation"/>
      <sheetName val="Cash Flow"/>
      <sheetName val="PC to CR"/>
      <sheetName val="ENMAX WIP 1010"/>
      <sheetName val="BS"/>
      <sheetName val="IS"/>
      <sheetName val="Capex"/>
      <sheetName val="Rec Additions"/>
      <sheetName val="Rec amortization"/>
      <sheetName val="1430"/>
      <sheetName val="1431"/>
      <sheetName val="1412"/>
      <sheetName val="1410"/>
      <sheetName val="1413"/>
      <sheetName val="1414"/>
      <sheetName val="1415"/>
      <sheetName val="1450 and 1460"/>
      <sheetName val="1470"/>
      <sheetName val="1454"/>
      <sheetName val="1452"/>
      <sheetName val="1453"/>
      <sheetName val="1500"/>
      <sheetName val="1650 and 1655"/>
      <sheetName val="1610 and 1615"/>
      <sheetName val="1615"/>
      <sheetName val="1611"/>
      <sheetName val="2850"/>
      <sheetName val="ARO Schedule Summary"/>
      <sheetName val="Cost Activity"/>
      <sheetName val="Depr 1033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Original vs Compliance Rates"/>
      <sheetName val="Comparison"/>
      <sheetName val="2014 - OLD"/>
      <sheetName val="2014 - U&amp;O Dep RatesOLD"/>
      <sheetName val="2014 - Original Rates"/>
      <sheetName val="2014 - U&amp;O Dep Rates"/>
      <sheetName val="2014 - Compliance Rates"/>
      <sheetName val="2015 - Compliance Rates"/>
      <sheetName val="Comp Net Capex Exc CIAC"/>
      <sheetName val="U&amp;O Capex Exc CIAC"/>
      <sheetName val="Comp CIAC Capex"/>
      <sheetName val="U&amp;O CIAC Capex"/>
      <sheetName val="Comp of 2014 Dep Rate by FERC"/>
      <sheetName val="Backup to tie Dep to Dep %"/>
      <sheetName val="Increm Capex"/>
      <sheetName val="Increm CIAC"/>
      <sheetName val="Increm Base"/>
      <sheetName val="Journal 2094 Dep on Adds"/>
      <sheetName val="2014 Forecast Cap Adds Journal"/>
      <sheetName val="2015 Journals"/>
      <sheetName val="Journal 2094 Dep on Base"/>
      <sheetName val="2014 Forecast Dep Journal"/>
      <sheetName val="2014 Dep Jrl Current Asset Base"/>
      <sheetName val="Capex"/>
      <sheetName val="2015 - Current Dep Rates"/>
      <sheetName val="2015 - Revised Dep Rates"/>
      <sheetName val="Journal Adjustments 1"/>
      <sheetName val="Pivot Jan292015"/>
      <sheetName val="Journal Data Jan 29 2015"/>
      <sheetName val="Dep Rates"/>
      <sheetName val="LKennedy Compliance Rates"/>
      <sheetName val="Project to FE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I5">
            <v>0</v>
          </cell>
        </row>
      </sheetData>
      <sheetData sheetId="10"/>
      <sheetData sheetId="11"/>
      <sheetData sheetId="12"/>
      <sheetData sheetId="13">
        <row r="5">
          <cell r="E5">
            <v>1009367</v>
          </cell>
        </row>
      </sheetData>
      <sheetData sheetId="14"/>
      <sheetData sheetId="15">
        <row r="52">
          <cell r="E52">
            <v>12605.358151476252</v>
          </cell>
        </row>
      </sheetData>
      <sheetData sheetId="16"/>
      <sheetData sheetId="17"/>
      <sheetData sheetId="18"/>
      <sheetData sheetId="19"/>
      <sheetData sheetId="20"/>
      <sheetData sheetId="21">
        <row r="50">
          <cell r="G50">
            <v>5.5800000000000002E-2</v>
          </cell>
        </row>
      </sheetData>
      <sheetData sheetId="22"/>
      <sheetData sheetId="23">
        <row r="135">
          <cell r="AG135">
            <v>107934684.35137007</v>
          </cell>
        </row>
      </sheetData>
      <sheetData sheetId="24"/>
      <sheetData sheetId="25">
        <row r="60">
          <cell r="AA60">
            <v>-22316934.015000001</v>
          </cell>
        </row>
      </sheetData>
      <sheetData sheetId="26"/>
      <sheetData sheetId="27"/>
      <sheetData sheetId="28"/>
      <sheetData sheetId="29"/>
      <sheetData sheetId="30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</row>
        <row r="2">
          <cell r="B2">
            <v>0</v>
          </cell>
          <cell r="C2">
            <v>0</v>
          </cell>
          <cell r="D2" t="str">
            <v>Capex</v>
          </cell>
          <cell r="E2">
            <v>0</v>
          </cell>
          <cell r="F2">
            <v>0</v>
          </cell>
          <cell r="G2" t="str">
            <v>Cap Adds</v>
          </cell>
          <cell r="H2">
            <v>0</v>
          </cell>
          <cell r="I2">
            <v>0</v>
          </cell>
          <cell r="J2" t="str">
            <v>Dep Old Rate New Capex</v>
          </cell>
          <cell r="K2">
            <v>0</v>
          </cell>
          <cell r="L2">
            <v>0</v>
          </cell>
          <cell r="M2" t="str">
            <v>Dep New Rate Old Capex</v>
          </cell>
          <cell r="N2">
            <v>0</v>
          </cell>
          <cell r="O2">
            <v>0</v>
          </cell>
          <cell r="P2" t="str">
            <v>Dep New Rate New Capex</v>
          </cell>
          <cell r="Q2">
            <v>0</v>
          </cell>
          <cell r="R2">
            <v>0</v>
          </cell>
          <cell r="S2" t="str">
            <v>Dep Change</v>
          </cell>
          <cell r="T2">
            <v>0</v>
          </cell>
        </row>
        <row r="3">
          <cell r="B3" t="str">
            <v>Project</v>
          </cell>
          <cell r="C3" t="str">
            <v>FERC</v>
          </cell>
          <cell r="D3">
            <v>2013</v>
          </cell>
          <cell r="E3">
            <v>2014</v>
          </cell>
          <cell r="F3">
            <v>0</v>
          </cell>
          <cell r="G3">
            <v>2013</v>
          </cell>
          <cell r="H3">
            <v>2014</v>
          </cell>
          <cell r="I3">
            <v>0</v>
          </cell>
          <cell r="J3">
            <v>2013</v>
          </cell>
          <cell r="K3">
            <v>2014</v>
          </cell>
          <cell r="L3">
            <v>0</v>
          </cell>
          <cell r="M3">
            <v>2013</v>
          </cell>
          <cell r="N3">
            <v>2014</v>
          </cell>
          <cell r="P3">
            <v>2013</v>
          </cell>
          <cell r="Q3">
            <v>2014</v>
          </cell>
          <cell r="S3">
            <v>2013</v>
          </cell>
          <cell r="T3">
            <v>2014</v>
          </cell>
        </row>
        <row r="4">
          <cell r="B4" t="str">
            <v>C080</v>
          </cell>
          <cell r="C4" t="str">
            <v>4710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J4">
            <v>-1.774716565705603E-6</v>
          </cell>
          <cell r="K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3.9949954592228991</v>
          </cell>
          <cell r="R4">
            <v>0</v>
          </cell>
          <cell r="S4">
            <v>-1.774716565705603E-6</v>
          </cell>
          <cell r="T4">
            <v>3.9949954592228991</v>
          </cell>
        </row>
        <row r="5">
          <cell r="B5" t="str">
            <v>C124</v>
          </cell>
          <cell r="C5" t="str">
            <v>4710A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B6" t="str">
            <v>C135</v>
          </cell>
          <cell r="C6" t="str">
            <v>4710A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-2.0454151012927468E-6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4.6043544095801678</v>
          </cell>
          <cell r="R6">
            <v>0</v>
          </cell>
          <cell r="S6">
            <v>-2.0454151012927468E-6</v>
          </cell>
          <cell r="T6">
            <v>4.6043544095801678</v>
          </cell>
        </row>
        <row r="7">
          <cell r="B7" t="str">
            <v>C042</v>
          </cell>
          <cell r="C7" t="str">
            <v>4710A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-3.6043106883880682E-3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2721.487218666356</v>
          </cell>
          <cell r="R7">
            <v>0</v>
          </cell>
          <cell r="S7">
            <v>-3.6043106883880682E-3</v>
          </cell>
          <cell r="T7">
            <v>12721.487218666356</v>
          </cell>
        </row>
        <row r="8">
          <cell r="B8" t="str">
            <v>C048</v>
          </cell>
          <cell r="C8" t="str">
            <v>4710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>
            <v>-2.8186622529347005E-6</v>
          </cell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30.142109582128114</v>
          </cell>
          <cell r="R8">
            <v>0</v>
          </cell>
          <cell r="S8">
            <v>-2.8186622529347005E-6</v>
          </cell>
          <cell r="T8">
            <v>30.142109582128114</v>
          </cell>
        </row>
        <row r="9">
          <cell r="B9" t="str">
            <v>CD042</v>
          </cell>
          <cell r="C9" t="str">
            <v>4710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-2.3631642907275818E-3</v>
          </cell>
          <cell r="K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8491.0858795570384</v>
          </cell>
          <cell r="R9">
            <v>0</v>
          </cell>
          <cell r="S9">
            <v>-2.3631642907275818E-3</v>
          </cell>
          <cell r="T9">
            <v>8491.0858795570384</v>
          </cell>
        </row>
        <row r="10">
          <cell r="B10" t="str">
            <v>C10375</v>
          </cell>
          <cell r="C10" t="str">
            <v>4710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-8.6074439168442041E-3</v>
          </cell>
          <cell r="K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9375.882349736348</v>
          </cell>
          <cell r="R10">
            <v>0</v>
          </cell>
          <cell r="S10">
            <v>-8.6074439168442041E-3</v>
          </cell>
          <cell r="T10">
            <v>19375.882349736348</v>
          </cell>
        </row>
        <row r="11">
          <cell r="B11" t="str">
            <v>C10400</v>
          </cell>
          <cell r="C11" t="str">
            <v>4710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C10411</v>
          </cell>
          <cell r="C12" t="str">
            <v>4710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2356.8321421669389</v>
          </cell>
          <cell r="R12">
            <v>0</v>
          </cell>
          <cell r="S12">
            <v>0</v>
          </cell>
          <cell r="T12">
            <v>2356.8321421669389</v>
          </cell>
        </row>
        <row r="13">
          <cell r="B13" t="str">
            <v>C062</v>
          </cell>
          <cell r="C13" t="str">
            <v>4710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1.4291375066477485E-5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48.256138110867937</v>
          </cell>
          <cell r="R13">
            <v>0</v>
          </cell>
          <cell r="S13">
            <v>1.4291375066477485E-5</v>
          </cell>
          <cell r="T13">
            <v>-48.256138110867937</v>
          </cell>
        </row>
        <row r="14">
          <cell r="B14" t="str">
            <v>C121</v>
          </cell>
          <cell r="C14" t="str">
            <v>4710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C10183</v>
          </cell>
          <cell r="C15" t="str">
            <v>4710A</v>
          </cell>
          <cell r="D15">
            <v>0.36000000033527613</v>
          </cell>
          <cell r="E15">
            <v>0</v>
          </cell>
          <cell r="F15">
            <v>0</v>
          </cell>
          <cell r="G15">
            <v>0.18000000016763806</v>
          </cell>
          <cell r="H15">
            <v>0.17999999970197678</v>
          </cell>
          <cell r="J15">
            <v>1.6293947810481768E-3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8441.3737281940266</v>
          </cell>
          <cell r="R15">
            <v>0</v>
          </cell>
          <cell r="S15">
            <v>1.6293947810481768E-3</v>
          </cell>
          <cell r="T15">
            <v>8441.3737281940266</v>
          </cell>
        </row>
        <row r="16">
          <cell r="B16" t="str">
            <v>C10184</v>
          </cell>
          <cell r="C16" t="str">
            <v>4710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-3.5767021199717419E-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552.9798144385604</v>
          </cell>
          <cell r="R16">
            <v>0</v>
          </cell>
          <cell r="S16">
            <v>-3.5767021199717419E-4</v>
          </cell>
          <cell r="T16">
            <v>1552.9798144385604</v>
          </cell>
        </row>
        <row r="17">
          <cell r="B17" t="str">
            <v>C060</v>
          </cell>
          <cell r="C17" t="str">
            <v>4710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C064</v>
          </cell>
          <cell r="C18" t="str">
            <v>4710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C065</v>
          </cell>
          <cell r="C19" t="str">
            <v>4710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-6.5215784772476582E-7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.2020707595515425</v>
          </cell>
          <cell r="R19">
            <v>0</v>
          </cell>
          <cell r="S19">
            <v>-6.5215784772476582E-7</v>
          </cell>
          <cell r="T19">
            <v>2.2020707595515425</v>
          </cell>
        </row>
        <row r="20">
          <cell r="B20" t="str">
            <v>C123</v>
          </cell>
          <cell r="C20" t="str">
            <v>4710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C054</v>
          </cell>
          <cell r="C21" t="str">
            <v>4710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J21">
            <v>-1.34177166088989E-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.5306150239321141</v>
          </cell>
          <cell r="R21">
            <v>0</v>
          </cell>
          <cell r="S21">
            <v>-1.34177166088989E-6</v>
          </cell>
          <cell r="T21">
            <v>4.5306150239321141</v>
          </cell>
        </row>
        <row r="22">
          <cell r="B22" t="str">
            <v>C052</v>
          </cell>
          <cell r="C22" t="str">
            <v>4710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-1.2837530121032614E-3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070.1618016081484</v>
          </cell>
          <cell r="R22">
            <v>0</v>
          </cell>
          <cell r="S22">
            <v>-1.2837530121032614E-3</v>
          </cell>
          <cell r="T22">
            <v>5070.1618016081484</v>
          </cell>
        </row>
        <row r="23">
          <cell r="B23" t="str">
            <v>C055</v>
          </cell>
          <cell r="C23" t="str">
            <v>4710A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J23">
            <v>-6.177095856401138E-4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243.9424809645752</v>
          </cell>
          <cell r="R23">
            <v>0</v>
          </cell>
          <cell r="S23">
            <v>-6.177095856401138E-4</v>
          </cell>
          <cell r="T23">
            <v>2243.9424809645752</v>
          </cell>
        </row>
        <row r="24">
          <cell r="B24" t="str">
            <v>CD052</v>
          </cell>
          <cell r="C24" t="str">
            <v>4710A</v>
          </cell>
          <cell r="D24">
            <v>0</v>
          </cell>
          <cell r="E24">
            <v>0</v>
          </cell>
          <cell r="F24">
            <v>0</v>
          </cell>
          <cell r="G24">
            <v>-0.26000000000931323</v>
          </cell>
          <cell r="H24">
            <v>0</v>
          </cell>
          <cell r="J24">
            <v>-4.4087136784582981E-3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26.2379732676136</v>
          </cell>
          <cell r="R24">
            <v>0</v>
          </cell>
          <cell r="S24">
            <v>-4.4087136784582981E-3</v>
          </cell>
          <cell r="T24">
            <v>326.2379732676136</v>
          </cell>
        </row>
        <row r="25">
          <cell r="B25" t="str">
            <v>C021</v>
          </cell>
          <cell r="C25" t="str">
            <v>4710A</v>
          </cell>
          <cell r="D25">
            <v>0</v>
          </cell>
          <cell r="E25">
            <v>0</v>
          </cell>
          <cell r="F25">
            <v>0</v>
          </cell>
          <cell r="G25">
            <v>0.27000000000407454</v>
          </cell>
          <cell r="H25">
            <v>0</v>
          </cell>
          <cell r="J25">
            <v>4.4047091842003283E-3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89.76503712227168</v>
          </cell>
          <cell r="R25">
            <v>0</v>
          </cell>
          <cell r="S25">
            <v>4.4047091842003283E-3</v>
          </cell>
          <cell r="T25">
            <v>289.76503712227168</v>
          </cell>
        </row>
        <row r="26">
          <cell r="B26" t="str">
            <v>C040</v>
          </cell>
          <cell r="C26" t="str">
            <v>4710A</v>
          </cell>
          <cell r="D26">
            <v>0</v>
          </cell>
          <cell r="E26">
            <v>66396.63</v>
          </cell>
          <cell r="F26">
            <v>0</v>
          </cell>
          <cell r="G26">
            <v>0</v>
          </cell>
          <cell r="H26">
            <v>33198.315000000061</v>
          </cell>
          <cell r="J26">
            <v>-2.0806951170015964E-4</v>
          </cell>
          <cell r="K26">
            <v>532.8300000000000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455.1859406448657</v>
          </cell>
          <cell r="R26">
            <v>0</v>
          </cell>
          <cell r="S26">
            <v>-2.0806951170015964E-4</v>
          </cell>
          <cell r="T26">
            <v>1988.0159406448656</v>
          </cell>
        </row>
        <row r="27">
          <cell r="B27" t="str">
            <v>C041</v>
          </cell>
          <cell r="C27" t="str">
            <v>4710A</v>
          </cell>
          <cell r="D27">
            <v>0</v>
          </cell>
          <cell r="E27">
            <v>0</v>
          </cell>
          <cell r="F27">
            <v>0</v>
          </cell>
          <cell r="G27">
            <v>-0.23000000001047738</v>
          </cell>
          <cell r="H27">
            <v>0</v>
          </cell>
          <cell r="J27">
            <v>-4.0087507136377099E-3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025.6310430237791</v>
          </cell>
          <cell r="R27">
            <v>0</v>
          </cell>
          <cell r="S27">
            <v>-4.0087507136377099E-3</v>
          </cell>
          <cell r="T27">
            <v>1025.6310430237791</v>
          </cell>
        </row>
        <row r="28">
          <cell r="B28" t="str">
            <v>C049</v>
          </cell>
          <cell r="C28" t="str">
            <v>4710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-2.5111574075253884E-5</v>
          </cell>
          <cell r="K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4.81042540811859</v>
          </cell>
          <cell r="R28">
            <v>0</v>
          </cell>
          <cell r="S28">
            <v>-2.5111574075253884E-5</v>
          </cell>
          <cell r="T28">
            <v>94.81042540811859</v>
          </cell>
        </row>
        <row r="29">
          <cell r="B29" t="str">
            <v>C056</v>
          </cell>
          <cell r="C29" t="str">
            <v>4710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>
            <v>-2.617991448516932E-6</v>
          </cell>
          <cell r="K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9.44563279698383</v>
          </cell>
          <cell r="R29">
            <v>0</v>
          </cell>
          <cell r="S29">
            <v>-2.617991448516932E-6</v>
          </cell>
          <cell r="T29">
            <v>19.44563279698383</v>
          </cell>
        </row>
        <row r="30">
          <cell r="B30" t="str">
            <v>CD041</v>
          </cell>
          <cell r="C30" t="str">
            <v>4710A</v>
          </cell>
          <cell r="D30">
            <v>0.20999999999185093</v>
          </cell>
          <cell r="E30">
            <v>0</v>
          </cell>
          <cell r="F30">
            <v>0</v>
          </cell>
          <cell r="G30">
            <v>0.10499999999592546</v>
          </cell>
          <cell r="H30">
            <v>0.10499999999592546</v>
          </cell>
          <cell r="J30">
            <v>1.6901155008781643E-3</v>
          </cell>
          <cell r="K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98.45974209433234</v>
          </cell>
          <cell r="R30">
            <v>0</v>
          </cell>
          <cell r="S30">
            <v>1.6901155008781643E-3</v>
          </cell>
          <cell r="T30">
            <v>198.45974209433234</v>
          </cell>
        </row>
        <row r="31">
          <cell r="B31" t="str">
            <v>CD049</v>
          </cell>
          <cell r="C31" t="str">
            <v>4710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>
            <v>-6.3850110382190906E-4</v>
          </cell>
          <cell r="K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2105.9601818001138</v>
          </cell>
          <cell r="R31">
            <v>0</v>
          </cell>
          <cell r="S31">
            <v>-6.3850110382190906E-4</v>
          </cell>
          <cell r="T31">
            <v>2105.9601818001138</v>
          </cell>
        </row>
        <row r="32">
          <cell r="B32" t="str">
            <v>CD051</v>
          </cell>
          <cell r="C32" t="str">
            <v>4710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J32">
            <v>-1.7423562894691713E-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1.575980223752936</v>
          </cell>
          <cell r="R32">
            <v>0</v>
          </cell>
          <cell r="S32">
            <v>-1.7423562894691713E-5</v>
          </cell>
          <cell r="T32">
            <v>41.575980223752936</v>
          </cell>
        </row>
        <row r="33">
          <cell r="B33" t="str">
            <v>C043</v>
          </cell>
          <cell r="C33" t="str">
            <v>4710A</v>
          </cell>
          <cell r="D33">
            <v>0</v>
          </cell>
          <cell r="E33">
            <v>0</v>
          </cell>
          <cell r="F33">
            <v>0</v>
          </cell>
          <cell r="G33">
            <v>-0.31999999983236194</v>
          </cell>
          <cell r="H33">
            <v>0</v>
          </cell>
          <cell r="J33">
            <v>-8.757644216530025E-3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011.559636344959</v>
          </cell>
          <cell r="R33">
            <v>0</v>
          </cell>
          <cell r="S33">
            <v>-8.757644216530025E-3</v>
          </cell>
          <cell r="T33">
            <v>11011.559636344959</v>
          </cell>
        </row>
        <row r="34">
          <cell r="B34" t="str">
            <v>C10372</v>
          </cell>
          <cell r="C34" t="str">
            <v>4710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B35" t="str">
            <v>CD043</v>
          </cell>
          <cell r="C35" t="str">
            <v>4710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-4.3478178213263163E-4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062.3855480664479</v>
          </cell>
          <cell r="R35">
            <v>0</v>
          </cell>
          <cell r="S35">
            <v>-4.3478178213263163E-4</v>
          </cell>
          <cell r="T35">
            <v>1062.3855480664479</v>
          </cell>
        </row>
        <row r="36">
          <cell r="B36" t="str">
            <v>C10288</v>
          </cell>
          <cell r="C36" t="str">
            <v>4610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B37" t="str">
            <v>C058</v>
          </cell>
          <cell r="C37" t="str">
            <v>4710A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C266</v>
          </cell>
          <cell r="C38" t="str">
            <v>4710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B39" t="str">
            <v>C10324</v>
          </cell>
          <cell r="C39" t="str">
            <v>4710A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B40" t="str">
            <v>C018</v>
          </cell>
          <cell r="C40" t="str">
            <v>4710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0</v>
          </cell>
          <cell r="K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J41">
            <v>0</v>
          </cell>
          <cell r="K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0.57000000032712705</v>
          </cell>
          <cell r="E42">
            <v>66396.63</v>
          </cell>
          <cell r="G42">
            <v>-0.25499999968451448</v>
          </cell>
          <cell r="H42">
            <v>33198.599999999758</v>
          </cell>
          <cell r="J42">
            <v>-2.7605787722635E-2</v>
          </cell>
          <cell r="K42">
            <v>532.8300000000000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7881.98056324877</v>
          </cell>
          <cell r="R42">
            <v>0</v>
          </cell>
          <cell r="S42">
            <v>-2.7605787722635E-2</v>
          </cell>
          <cell r="T42">
            <v>78414.810563248771</v>
          </cell>
        </row>
        <row r="45">
          <cell r="B45" t="str">
            <v>Change in rates</v>
          </cell>
          <cell r="S45">
            <v>-2.7605787618085742E-2</v>
          </cell>
          <cell r="T45">
            <v>77881.980563248508</v>
          </cell>
        </row>
        <row r="46">
          <cell r="B46" t="str">
            <v>URD</v>
          </cell>
          <cell r="E46">
            <v>66396.63</v>
          </cell>
          <cell r="H46">
            <v>33198.32</v>
          </cell>
          <cell r="K46">
            <v>532.83000000000004</v>
          </cell>
          <cell r="S46">
            <v>0</v>
          </cell>
          <cell r="T46">
            <v>532.83000000000004</v>
          </cell>
        </row>
        <row r="47">
          <cell r="S47">
            <v>-2.7605787618085742E-2</v>
          </cell>
          <cell r="T47">
            <v>78414.81056324850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B1" t="str">
            <v>POWER PP&amp;E &amp; INTGBL Depreciation Rates December 31, 2011</v>
          </cell>
        </row>
      </sheetData>
      <sheetData sheetId="45">
        <row r="14">
          <cell r="B14">
            <v>4710</v>
          </cell>
        </row>
      </sheetData>
      <sheetData sheetId="4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&amp;E Cont Sch (2)"/>
      <sheetName val="PP&amp;E Cont Sch"/>
      <sheetName val="Plant Cont Sch"/>
      <sheetName val="WIP Cont Sch"/>
      <sheetName val="Accum Dep Cont Sch"/>
      <sheetName val="Dep Exp Cont Sch"/>
      <sheetName val="Assumptions"/>
      <sheetName val="2010"/>
      <sheetName val="2011"/>
      <sheetName val="2012"/>
      <sheetName val="2013"/>
      <sheetName val="2013 Forecast Cap Adds Journal"/>
      <sheetName val="2013 Forecast Dep Journal"/>
      <sheetName val="2013 Dep Jrl Current Asset Base"/>
      <sheetName val="2014 - Current Dep Rates"/>
      <sheetName val="2014 - Revised Dep Rates"/>
      <sheetName val="Comp of 2014 Dep Rate by FERC"/>
      <sheetName val="2014 Forecast Cap Adds Journal"/>
      <sheetName val="2014 Forecast Dep Journal"/>
      <sheetName val="2014 Dep Jrl Current Asset Base"/>
      <sheetName val="Capex"/>
      <sheetName val="2015 - Current Dep Rates"/>
      <sheetName val="2015 - Revised Dep Rates"/>
      <sheetName val="2015 Journals"/>
      <sheetName val="Net Capex Exc CIAC"/>
      <sheetName val="Orig Filed Capex"/>
      <sheetName val="CIAC Capex"/>
      <sheetName val="Orig Filed CIAC"/>
      <sheetName val="Dep Rates"/>
      <sheetName val="Project to FERC"/>
      <sheetName val="Increm Capex"/>
      <sheetName val="Increm CIAC"/>
      <sheetName val="Journal"/>
      <sheetName val="Sheet2"/>
      <sheetName val="Sheet3"/>
      <sheetName val="Joyce 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B1" t="str">
            <v>%,ATF,FPROJECT_ID,UVALU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B3" t="str">
            <v>C080</v>
          </cell>
          <cell r="C3">
            <v>0</v>
          </cell>
          <cell r="D3">
            <v>1561000</v>
          </cell>
          <cell r="E3">
            <v>0</v>
          </cell>
          <cell r="F3">
            <v>0</v>
          </cell>
          <cell r="G3">
            <v>780500</v>
          </cell>
          <cell r="I3">
            <v>0</v>
          </cell>
          <cell r="J3">
            <v>13910.331221130431</v>
          </cell>
        </row>
        <row r="4">
          <cell r="B4" t="str">
            <v>C124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I4">
            <v>0</v>
          </cell>
          <cell r="J4">
            <v>0</v>
          </cell>
        </row>
        <row r="5">
          <cell r="B5" t="str">
            <v>C13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C042</v>
          </cell>
          <cell r="C6">
            <v>2762228.4399999995</v>
          </cell>
          <cell r="D6">
            <v>-1458300</v>
          </cell>
          <cell r="E6">
            <v>0</v>
          </cell>
          <cell r="F6">
            <v>1381114.2199999993</v>
          </cell>
          <cell r="G6">
            <v>651964.21999999927</v>
          </cell>
          <cell r="H6">
            <v>0</v>
          </cell>
          <cell r="I6">
            <v>22965.729528053875</v>
          </cell>
          <cell r="J6">
            <v>60848.879888984375</v>
          </cell>
        </row>
        <row r="7">
          <cell r="B7" t="str">
            <v>C048</v>
          </cell>
          <cell r="C7">
            <v>39019.97</v>
          </cell>
          <cell r="D7">
            <v>-35004</v>
          </cell>
          <cell r="E7">
            <v>0</v>
          </cell>
          <cell r="F7">
            <v>19509.985000000001</v>
          </cell>
          <cell r="G7">
            <v>2007.9850000000006</v>
          </cell>
          <cell r="H7">
            <v>0</v>
          </cell>
          <cell r="I7">
            <v>324.41997346634258</v>
          </cell>
          <cell r="J7">
            <v>731.21389285795567</v>
          </cell>
        </row>
        <row r="8">
          <cell r="B8" t="str">
            <v>CD042</v>
          </cell>
          <cell r="C8">
            <v>490450.29000000004</v>
          </cell>
          <cell r="D8">
            <v>-171663</v>
          </cell>
          <cell r="E8">
            <v>0</v>
          </cell>
          <cell r="F8">
            <v>245225.14500000002</v>
          </cell>
          <cell r="G8">
            <v>159393.64499999955</v>
          </cell>
          <cell r="H8">
            <v>0</v>
          </cell>
          <cell r="I8">
            <v>4077.7035468853574</v>
          </cell>
          <cell r="J8">
            <v>11581.735269561497</v>
          </cell>
        </row>
        <row r="9">
          <cell r="B9" t="str">
            <v>C10375</v>
          </cell>
          <cell r="C9">
            <v>268.70000000018626</v>
          </cell>
          <cell r="D9">
            <v>0</v>
          </cell>
          <cell r="E9">
            <v>0</v>
          </cell>
          <cell r="F9">
            <v>268.70000000018626</v>
          </cell>
          <cell r="G9">
            <v>0</v>
          </cell>
          <cell r="H9">
            <v>0</v>
          </cell>
          <cell r="I9">
            <v>4.4680529928882606</v>
          </cell>
          <cell r="J9">
            <v>9.5777219708543271</v>
          </cell>
        </row>
        <row r="10">
          <cell r="B10" t="str">
            <v>C104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C10411</v>
          </cell>
          <cell r="C11">
            <v>0</v>
          </cell>
          <cell r="D11">
            <v>-4000000</v>
          </cell>
          <cell r="E11">
            <v>0</v>
          </cell>
          <cell r="F11">
            <v>0</v>
          </cell>
          <cell r="G11">
            <v>-2000000</v>
          </cell>
          <cell r="H11">
            <v>0</v>
          </cell>
          <cell r="I11">
            <v>0</v>
          </cell>
          <cell r="J11">
            <v>-35644.666806227884</v>
          </cell>
        </row>
        <row r="12">
          <cell r="B12" t="str">
            <v>C062</v>
          </cell>
          <cell r="C12">
            <v>27300</v>
          </cell>
          <cell r="D12">
            <v>0</v>
          </cell>
          <cell r="E12">
            <v>0</v>
          </cell>
          <cell r="F12">
            <v>13650</v>
          </cell>
          <cell r="G12">
            <v>13650</v>
          </cell>
          <cell r="H12">
            <v>0</v>
          </cell>
          <cell r="I12">
            <v>226.9777571748813</v>
          </cell>
          <cell r="J12">
            <v>729.82455285751587</v>
          </cell>
        </row>
        <row r="13">
          <cell r="B13" t="str">
            <v>C12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C10183</v>
          </cell>
          <cell r="C14">
            <v>3071189.6399999997</v>
          </cell>
          <cell r="D14">
            <v>-3132000</v>
          </cell>
          <cell r="E14">
            <v>0</v>
          </cell>
          <cell r="F14">
            <v>1535594.8199999998</v>
          </cell>
          <cell r="G14">
            <v>-30405.179999999702</v>
          </cell>
          <cell r="H14">
            <v>0</v>
          </cell>
          <cell r="I14">
            <v>25534.495836847291</v>
          </cell>
          <cell r="J14">
            <v>54193.874453127763</v>
          </cell>
        </row>
        <row r="15">
          <cell r="B15" t="str">
            <v>C10184</v>
          </cell>
          <cell r="C15">
            <v>-2057.0400000000373</v>
          </cell>
          <cell r="D15">
            <v>492004</v>
          </cell>
          <cell r="E15">
            <v>0</v>
          </cell>
          <cell r="F15">
            <v>-1028.5200000000186</v>
          </cell>
          <cell r="G15">
            <v>244973.47999999998</v>
          </cell>
          <cell r="H15">
            <v>0</v>
          </cell>
          <cell r="I15">
            <v>-17.102649290074623</v>
          </cell>
          <cell r="J15">
            <v>4329.3377827775221</v>
          </cell>
        </row>
        <row r="16">
          <cell r="B16" t="str">
            <v>C06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06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C065</v>
          </cell>
          <cell r="C18">
            <v>40754.22</v>
          </cell>
          <cell r="D18">
            <v>76000</v>
          </cell>
          <cell r="E18">
            <v>0</v>
          </cell>
          <cell r="F18">
            <v>20377.11</v>
          </cell>
          <cell r="G18">
            <v>58377.11</v>
          </cell>
          <cell r="H18">
            <v>0</v>
          </cell>
          <cell r="I18">
            <v>338.83888098943919</v>
          </cell>
          <cell r="J18">
            <v>1766.751613954111</v>
          </cell>
        </row>
        <row r="19">
          <cell r="B19" t="str">
            <v>C1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C054</v>
          </cell>
          <cell r="C20">
            <v>-591.60000000000014</v>
          </cell>
          <cell r="D20">
            <v>0</v>
          </cell>
          <cell r="E20">
            <v>0</v>
          </cell>
          <cell r="F20">
            <v>-295.80000000000007</v>
          </cell>
          <cell r="G20">
            <v>-295.80000000000007</v>
          </cell>
          <cell r="H20">
            <v>0</v>
          </cell>
          <cell r="I20">
            <v>-4.9186828258117146</v>
          </cell>
          <cell r="J20">
            <v>-15.815538661923313</v>
          </cell>
        </row>
        <row r="21">
          <cell r="B21" t="str">
            <v>C052</v>
          </cell>
          <cell r="C21">
            <v>194066.69000000018</v>
          </cell>
          <cell r="D21">
            <v>201041</v>
          </cell>
          <cell r="E21">
            <v>0</v>
          </cell>
          <cell r="F21">
            <v>97033.345000000205</v>
          </cell>
          <cell r="G21">
            <v>197553.8450000002</v>
          </cell>
          <cell r="H21">
            <v>0</v>
          </cell>
          <cell r="I21">
            <v>1613.5099647821626</v>
          </cell>
          <cell r="J21">
            <v>6979.5917422758648</v>
          </cell>
        </row>
        <row r="22">
          <cell r="B22" t="str">
            <v>C055</v>
          </cell>
          <cell r="C22">
            <v>2509968.0499999998</v>
          </cell>
          <cell r="D22">
            <v>834537</v>
          </cell>
          <cell r="E22">
            <v>0</v>
          </cell>
          <cell r="F22">
            <v>1254984.0249999999</v>
          </cell>
          <cell r="G22">
            <v>1672252.5250000004</v>
          </cell>
          <cell r="H22">
            <v>0</v>
          </cell>
          <cell r="I22">
            <v>20868.385295590124</v>
          </cell>
          <cell r="J22">
            <v>74536.929453012897</v>
          </cell>
        </row>
        <row r="23">
          <cell r="B23" t="str">
            <v>CD052</v>
          </cell>
          <cell r="C23">
            <v>-24187.089999999997</v>
          </cell>
          <cell r="D23">
            <v>-53500</v>
          </cell>
          <cell r="E23">
            <v>0</v>
          </cell>
          <cell r="F23">
            <v>-12093.544999999998</v>
          </cell>
          <cell r="G23">
            <v>-38843.545000000013</v>
          </cell>
          <cell r="H23">
            <v>0</v>
          </cell>
          <cell r="I23">
            <v>-201.09638977241752</v>
          </cell>
          <cell r="J23">
            <v>-1123.3529915799827</v>
          </cell>
        </row>
        <row r="24">
          <cell r="B24" t="str">
            <v>C021</v>
          </cell>
          <cell r="C24">
            <v>-10715.729999999996</v>
          </cell>
          <cell r="D24">
            <v>-6826</v>
          </cell>
          <cell r="E24">
            <v>0</v>
          </cell>
          <cell r="F24">
            <v>-5357.8650000000052</v>
          </cell>
          <cell r="G24">
            <v>-8770.8650000000052</v>
          </cell>
          <cell r="H24">
            <v>0</v>
          </cell>
          <cell r="I24">
            <v>-89.092760508849551</v>
          </cell>
          <cell r="J24">
            <v>-347.29659298145361</v>
          </cell>
        </row>
        <row r="25">
          <cell r="B25" t="str">
            <v>C040</v>
          </cell>
          <cell r="C25">
            <v>72457.450000000012</v>
          </cell>
          <cell r="D25">
            <v>2</v>
          </cell>
          <cell r="E25">
            <v>0</v>
          </cell>
          <cell r="F25">
            <v>36228.725000000006</v>
          </cell>
          <cell r="G25">
            <v>36229.724999999977</v>
          </cell>
          <cell r="H25">
            <v>0</v>
          </cell>
          <cell r="I25">
            <v>602.42598870370375</v>
          </cell>
          <cell r="J25">
            <v>1937.0590694925904</v>
          </cell>
        </row>
        <row r="26">
          <cell r="B26" t="str">
            <v>C041</v>
          </cell>
          <cell r="C26">
            <v>1015280.5300000001</v>
          </cell>
          <cell r="D26">
            <v>210214</v>
          </cell>
          <cell r="E26">
            <v>0</v>
          </cell>
          <cell r="F26">
            <v>507640.26500000013</v>
          </cell>
          <cell r="G26">
            <v>612747.2649999999</v>
          </cell>
          <cell r="H26">
            <v>0</v>
          </cell>
          <cell r="I26">
            <v>8441.2489964368069</v>
          </cell>
          <cell r="J26">
            <v>29015.254152026435</v>
          </cell>
        </row>
        <row r="27">
          <cell r="B27" t="str">
            <v>C049</v>
          </cell>
          <cell r="C27">
            <v>-47968.840000000011</v>
          </cell>
          <cell r="D27">
            <v>34496</v>
          </cell>
          <cell r="E27">
            <v>0</v>
          </cell>
          <cell r="F27">
            <v>-23984.420000000006</v>
          </cell>
          <cell r="G27">
            <v>-6736.4200000000055</v>
          </cell>
          <cell r="H27">
            <v>0</v>
          </cell>
          <cell r="I27">
            <v>-398.82270027401961</v>
          </cell>
          <cell r="J27">
            <v>-974.9753826240335</v>
          </cell>
        </row>
        <row r="28">
          <cell r="B28" t="str">
            <v>C056</v>
          </cell>
          <cell r="C28">
            <v>16337.150000000001</v>
          </cell>
          <cell r="D28">
            <v>-18000</v>
          </cell>
          <cell r="E28">
            <v>0</v>
          </cell>
          <cell r="F28">
            <v>8168.5750000000007</v>
          </cell>
          <cell r="G28">
            <v>-831.42499999999927</v>
          </cell>
          <cell r="H28">
            <v>0</v>
          </cell>
          <cell r="I28">
            <v>135.83039068240339</v>
          </cell>
          <cell r="J28">
            <v>276.34820060699894</v>
          </cell>
        </row>
        <row r="29">
          <cell r="B29" t="str">
            <v>CD041</v>
          </cell>
          <cell r="C29">
            <v>-80379.209999999992</v>
          </cell>
          <cell r="D29">
            <v>-42996</v>
          </cell>
          <cell r="E29">
            <v>0</v>
          </cell>
          <cell r="F29">
            <v>-40189.604999999996</v>
          </cell>
          <cell r="G29">
            <v>-61687.604999999996</v>
          </cell>
          <cell r="H29">
            <v>0</v>
          </cell>
          <cell r="I29">
            <v>-668.28911389336224</v>
          </cell>
          <cell r="J29">
            <v>-2531.9621424485085</v>
          </cell>
        </row>
        <row r="30">
          <cell r="B30" t="str">
            <v>CD049</v>
          </cell>
          <cell r="C30">
            <v>-282247.41000000003</v>
          </cell>
          <cell r="D30">
            <v>340066</v>
          </cell>
          <cell r="E30">
            <v>0</v>
          </cell>
          <cell r="F30">
            <v>-141123.70500000002</v>
          </cell>
          <cell r="G30">
            <v>28909.294999999925</v>
          </cell>
          <cell r="H30">
            <v>0</v>
          </cell>
          <cell r="I30">
            <v>-2346.662420887149</v>
          </cell>
          <cell r="J30">
            <v>-4515.0763492464212</v>
          </cell>
        </row>
        <row r="31">
          <cell r="B31" t="str">
            <v>CD051</v>
          </cell>
          <cell r="C31">
            <v>10788.88</v>
          </cell>
          <cell r="D31">
            <v>1304</v>
          </cell>
          <cell r="E31">
            <v>0</v>
          </cell>
          <cell r="F31">
            <v>5394.4399999999987</v>
          </cell>
          <cell r="G31">
            <v>6046.44</v>
          </cell>
          <cell r="H31">
            <v>0</v>
          </cell>
          <cell r="I31">
            <v>89.700944499228285</v>
          </cell>
          <cell r="J31">
            <v>300.04468598811218</v>
          </cell>
        </row>
        <row r="32">
          <cell r="B32" t="str">
            <v>C043</v>
          </cell>
          <cell r="C32">
            <v>3948555.5300000003</v>
          </cell>
          <cell r="D32">
            <v>760151</v>
          </cell>
          <cell r="E32">
            <v>0</v>
          </cell>
          <cell r="F32">
            <v>1974277.7650000006</v>
          </cell>
          <cell r="G32">
            <v>2354353.2650000001</v>
          </cell>
          <cell r="H32">
            <v>0</v>
          </cell>
          <cell r="I32">
            <v>32829.094442486261</v>
          </cell>
          <cell r="J32">
            <v>112332.54195390915</v>
          </cell>
        </row>
        <row r="33">
          <cell r="B33" t="str">
            <v>C10372</v>
          </cell>
          <cell r="C33">
            <v>-44282.5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CD043</v>
          </cell>
          <cell r="C34">
            <v>156951.88</v>
          </cell>
          <cell r="D34">
            <v>-141996</v>
          </cell>
          <cell r="E34">
            <v>0</v>
          </cell>
          <cell r="F34">
            <v>78475.94</v>
          </cell>
          <cell r="G34">
            <v>7477.9400000000023</v>
          </cell>
          <cell r="H34">
            <v>0</v>
          </cell>
          <cell r="I34">
            <v>1304.9298793692724</v>
          </cell>
          <cell r="J34">
            <v>2930.5230734540091</v>
          </cell>
        </row>
        <row r="35">
          <cell r="B35" t="str">
            <v>C10288</v>
          </cell>
          <cell r="C35">
            <v>1600000</v>
          </cell>
          <cell r="D35">
            <v>0</v>
          </cell>
          <cell r="E35">
            <v>0</v>
          </cell>
          <cell r="F35">
            <v>1600000</v>
          </cell>
          <cell r="G35">
            <v>0</v>
          </cell>
          <cell r="H35">
            <v>0</v>
          </cell>
          <cell r="I35">
            <v>26605.451390462276</v>
          </cell>
          <cell r="J35">
            <v>57031.466889964613</v>
          </cell>
        </row>
        <row r="36">
          <cell r="B36" t="str">
            <v>C05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C26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C103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</row>
        <row r="39">
          <cell r="B39" t="str">
            <v>C018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ing Calc EET-1"/>
      <sheetName val="EET Recap EET-2"/>
      <sheetName val="Riders (1)"/>
      <sheetName val="Cap Struct (2)"/>
      <sheetName val="Schedule List"/>
      <sheetName val="Input Tracking"/>
      <sheetName val="Changes"/>
      <sheetName val="Electric"/>
      <sheetName val="NOL (52)"/>
      <sheetName val="Input Data WP1"/>
      <sheetName val="Production Tax Deduction WP2"/>
      <sheetName val="PSCo Plant Taxes WP18"/>
      <sheetName val="Details (21)"/>
      <sheetName val="Gas"/>
      <sheetName val="Gas Details "/>
      <sheetName val="Thermal"/>
      <sheetName val="Thermal Details"/>
      <sheetName val="Combined"/>
      <sheetName val="PF-Excess AFUDC (7)"/>
      <sheetName val="Fuel Inventory (9)"/>
      <sheetName val="CWC (10)"/>
      <sheetName val="Qualified Pension (11)"/>
      <sheetName val="Cust Adv Construct (14) "/>
      <sheetName val="FAS 106 (15)"/>
      <sheetName val="CRS (16)"/>
      <sheetName val="OMS (17)"/>
      <sheetName val="Smart Grid (18)"/>
      <sheetName val="Calpine Acq Costs (19)"/>
      <sheetName val="Rent Exp (20)"/>
      <sheetName val="Depr Exp (48)"/>
      <sheetName val="AFUDC Summ (55)"/>
      <sheetName val="Acct 565 (64)"/>
      <sheetName val="Amortizations (65)"/>
      <sheetName val="Elec Jurisdiction Split WP4"/>
      <sheetName val="Elec LL Factors WP6"/>
      <sheetName val="PIS and ARO WP9"/>
      <sheetName val="Acq Adj and Future Use WP10"/>
      <sheetName val="Accum Reserve WP11"/>
      <sheetName val="ADIT Per Book WP12"/>
      <sheetName val="CWIP WP13"/>
      <sheetName val="CACJA Reg Asset WP14"/>
      <sheetName val="Gas Stored Underground WP15"/>
      <sheetName val="FERC Download WP20"/>
      <sheetName val="Gas Jurisdiction Split"/>
      <sheetName val="Gas LL Factors"/>
      <sheetName val="Thermal LL Factors"/>
      <sheetName val="Incentive Pay WP21"/>
      <sheetName val="Service Co. Download WP22"/>
      <sheetName val="Franchise - Sales Tax WP23"/>
    </sheetNames>
    <sheetDataSet>
      <sheetData sheetId="0" refreshError="1"/>
      <sheetData sheetId="1" refreshError="1"/>
      <sheetData sheetId="2" refreshError="1"/>
      <sheetData sheetId="3">
        <row r="27">
          <cell r="I27">
            <v>7.4800000000000005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 t="str">
            <v>12 Months Ended December 31, 2015</v>
          </cell>
        </row>
        <row r="10">
          <cell r="A10">
            <v>0.38009499999999996</v>
          </cell>
        </row>
        <row r="28">
          <cell r="A28">
            <v>4.4951426254365677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"/>
      <sheetName val="IS Notes"/>
      <sheetName val="BS"/>
      <sheetName val="CF"/>
      <sheetName val="Monthly IS by Product"/>
      <sheetName val="YTD IS by Product"/>
      <sheetName val="Revenue Mgmt report"/>
      <sheetName val="CAPITAL"/>
      <sheetName val="EServ Key Charts"/>
      <sheetName val="Checks and Modelling"/>
      <sheetName val="OM&amp;A CA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ST Read Instructions"/>
      <sheetName val="Cost Summary"/>
      <sheetName val="C# List"/>
      <sheetName val="CapEx"/>
      <sheetName val="CapAdds"/>
      <sheetName val="CrossfireHiddenWorksheet"/>
      <sheetName val="OfficeConnectCellHighlights"/>
      <sheetName val="CPR Change Log"/>
      <sheetName val="OC - CapAdd"/>
      <sheetName val="OC - CapEx"/>
      <sheetName val="OC - CIAC"/>
      <sheetName val="OC - DDTP CIAC"/>
      <sheetName val="PipeLine Graph"/>
      <sheetName val="PM list"/>
      <sheetName val="Name"/>
      <sheetName val="Pipleline dates"/>
      <sheetName val="Sheet4"/>
      <sheetName val="Sheet2"/>
      <sheetName val="Sheet1"/>
      <sheetName val="Sheet3"/>
      <sheetName val="Portfolio Graphs"/>
      <sheetName val="Sheet5"/>
      <sheetName val="monthly"/>
      <sheetName val="CapEx Budget"/>
      <sheetName val="OC - CapAdds-DDTPCIAC"/>
      <sheetName val="OC - CapAdds-CIAC"/>
      <sheetName val="OC - CapAdds"/>
      <sheetName val="OC - IDC"/>
      <sheetName val="OC - AOH"/>
      <sheetName val="Sheet8"/>
      <sheetName val="Cost Summary (2)"/>
      <sheetName val="CapAdds Budget"/>
      <sheetName val="PV"/>
      <sheetName val="MD"/>
      <sheetName val="PM list (2)"/>
      <sheetName val="Check with PBI"/>
      <sheetName val="C# List (2)"/>
      <sheetName val="OC - Credit"/>
    </sheetNames>
    <sheetDataSet>
      <sheetData sheetId="0"/>
      <sheetData sheetId="1"/>
      <sheetData sheetId="2">
        <row r="2">
          <cell r="A2">
            <v>202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C1" t="str">
            <v>C# Classification</v>
          </cell>
          <cell r="D1" t="str">
            <v>Phase Gate Type</v>
          </cell>
          <cell r="G1" t="str">
            <v>hierarchy_level_1</v>
          </cell>
          <cell r="H1" t="str">
            <v>hierarchy_level_2</v>
          </cell>
        </row>
        <row r="2">
          <cell r="B2" t="str">
            <v>Phase 2 - 4</v>
          </cell>
          <cell r="C2" t="str">
            <v>Perpetual Program</v>
          </cell>
          <cell r="D2" t="str">
            <v>External - Distribution/ Network</v>
          </cell>
          <cell r="G2" t="str">
            <v>Residential Development</v>
          </cell>
          <cell r="H2" t="str">
            <v>New Service Connections</v>
          </cell>
          <cell r="J2" t="str">
            <v>Proactive</v>
          </cell>
        </row>
        <row r="3">
          <cell r="B3" t="str">
            <v>Phase 0</v>
          </cell>
          <cell r="C3" t="str">
            <v>Discrete Project</v>
          </cell>
          <cell r="D3" t="str">
            <v>Internal - Distribution/ Network</v>
          </cell>
          <cell r="G3" t="str">
            <v>Non-Residential Development</v>
          </cell>
          <cell r="H3" t="str">
            <v>Standard URD</v>
          </cell>
          <cell r="J3" t="str">
            <v>Reactive</v>
          </cell>
        </row>
        <row r="4">
          <cell r="B4" t="str">
            <v>Phase 1</v>
          </cell>
          <cell r="C4" t="str">
            <v>Limited Program</v>
          </cell>
          <cell r="D4" t="str">
            <v>External - Substation/ Transmission</v>
          </cell>
          <cell r="G4" t="str">
            <v>System Infrastructure Development</v>
          </cell>
          <cell r="H4" t="str">
            <v>Non-Standard Residential</v>
          </cell>
          <cell r="J4" t="str">
            <v>Customer</v>
          </cell>
        </row>
        <row r="5">
          <cell r="C5" t="str">
            <v>TBD</v>
          </cell>
          <cell r="D5" t="str">
            <v>Internal - Substation/ Transmission</v>
          </cell>
          <cell r="G5" t="str">
            <v>Externally Driven System Modification</v>
          </cell>
          <cell r="H5" t="str">
            <v>Commercial Supplies</v>
          </cell>
          <cell r="J5" t="str">
            <v>Limited Program</v>
          </cell>
        </row>
        <row r="6">
          <cell r="D6" t="str">
            <v>AESO Directed</v>
          </cell>
          <cell r="G6" t="str">
            <v>Asset Replacement</v>
          </cell>
          <cell r="H6" t="str">
            <v>Customer Connections SI</v>
          </cell>
          <cell r="J6" t="str">
            <v>Discrete Project</v>
          </cell>
        </row>
        <row r="7">
          <cell r="D7" t="str">
            <v>Program</v>
          </cell>
          <cell r="G7" t="str">
            <v>Distribution Driven Transmission Projects</v>
          </cell>
          <cell r="H7" t="str">
            <v>Commercial Salvage</v>
          </cell>
        </row>
        <row r="8">
          <cell r="D8" t="str">
            <v>DC/URD</v>
          </cell>
          <cell r="G8" t="str">
            <v>Distribution Automation</v>
          </cell>
          <cell r="H8" t="str">
            <v>Multi-Family Residential</v>
          </cell>
        </row>
        <row r="9">
          <cell r="D9" t="str">
            <v>TBD</v>
          </cell>
          <cell r="G9" t="str">
            <v>Direct Assigned</v>
          </cell>
          <cell r="H9" t="str">
            <v>System Improvement ED</v>
          </cell>
        </row>
        <row r="10">
          <cell r="D10" t="str">
            <v>Not Applicable</v>
          </cell>
          <cell r="G10" t="str">
            <v>Support Services</v>
          </cell>
          <cell r="H10" t="str">
            <v>Streets Improvement</v>
          </cell>
        </row>
        <row r="11">
          <cell r="G11" t="str">
            <v>Distribution Driven Transmission Project (DDTPs)</v>
          </cell>
          <cell r="H11" t="str">
            <v>Cable Replacement and Life Extension</v>
          </cell>
        </row>
        <row r="12">
          <cell r="G12" t="str">
            <v xml:space="preserve">Proactive Asset Management </v>
          </cell>
          <cell r="H12" t="str">
            <v>Vault Rebuilds and Rehabilitation</v>
          </cell>
        </row>
        <row r="13">
          <cell r="G13" t="str">
            <v>Grid Innovation</v>
          </cell>
          <cell r="H13" t="str">
            <v>Pole Replacement and Life Extension</v>
          </cell>
        </row>
        <row r="14">
          <cell r="G14" t="str">
            <v>Substation Buildings</v>
          </cell>
          <cell r="H14" t="str">
            <v>Manhole Rebuilds and Rehabilitation</v>
          </cell>
        </row>
        <row r="15">
          <cell r="G15" t="str">
            <v>Customer Driven</v>
          </cell>
          <cell r="H15" t="str">
            <v>Damage Repairs</v>
          </cell>
        </row>
        <row r="16">
          <cell r="G16" t="str">
            <v>Operational Hardware</v>
          </cell>
          <cell r="H16" t="str">
            <v>Switch Replacement</v>
          </cell>
        </row>
        <row r="17">
          <cell r="G17" t="str">
            <v>PG1 - Asset Replacement / Modification</v>
          </cell>
          <cell r="H17" t="str">
            <v>New Capacity</v>
          </cell>
        </row>
        <row r="18">
          <cell r="G18" t="str">
            <v>PG3 - Substation Building Upgrades</v>
          </cell>
          <cell r="H18" t="str">
            <v>Reliability Improvements</v>
          </cell>
        </row>
        <row r="19">
          <cell r="H19" t="str">
            <v>System Upgrade and Improvements</v>
          </cell>
        </row>
        <row r="20">
          <cell r="H20" t="str">
            <v>System Improvement AR</v>
          </cell>
        </row>
        <row r="21">
          <cell r="H21" t="str">
            <v>Distribution Automation</v>
          </cell>
        </row>
        <row r="22">
          <cell r="H22" t="str">
            <v>Transmission Line Relocations</v>
          </cell>
        </row>
        <row r="23">
          <cell r="H23" t="str">
            <v>New Feeders and Feeder Extensions</v>
          </cell>
        </row>
        <row r="24">
          <cell r="H24" t="str">
            <v>Load Transfers</v>
          </cell>
        </row>
        <row r="25">
          <cell r="H25" t="str">
            <v>Transformer Additions and Upgrades</v>
          </cell>
        </row>
        <row r="26">
          <cell r="H26" t="str">
            <v>Distribution Transformer Replacement</v>
          </cell>
        </row>
        <row r="27">
          <cell r="H27" t="str">
            <v>Overhead Conductor Replacement</v>
          </cell>
        </row>
        <row r="28">
          <cell r="H28" t="str">
            <v>Transmission Overhead Replacement</v>
          </cell>
        </row>
        <row r="29">
          <cell r="H29" t="str">
            <v>Substation Equipment Replacement</v>
          </cell>
        </row>
        <row r="30">
          <cell r="H30" t="str">
            <v>Substation Buildings</v>
          </cell>
        </row>
        <row r="31">
          <cell r="H31" t="str">
            <v>Substation P&amp;C</v>
          </cell>
        </row>
        <row r="32">
          <cell r="H32" t="str">
            <v>Direct Assigned</v>
          </cell>
        </row>
        <row r="33">
          <cell r="H33" t="str">
            <v>Support Services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4110</v>
          </cell>
          <cell r="B1" t="str">
            <v>Equipment Demolition</v>
          </cell>
        </row>
        <row r="2">
          <cell r="A2">
            <v>4111</v>
          </cell>
          <cell r="B2" t="str">
            <v>Columns and Pressure Vessels</v>
          </cell>
        </row>
        <row r="3">
          <cell r="A3">
            <v>4112</v>
          </cell>
          <cell r="B3" t="str">
            <v>Heat Exchangers  (Type)</v>
          </cell>
        </row>
        <row r="4">
          <cell r="A4">
            <v>4113</v>
          </cell>
          <cell r="B4" t="str">
            <v>Fired Heaters  (Type)</v>
          </cell>
        </row>
        <row r="5">
          <cell r="A5">
            <v>4114</v>
          </cell>
          <cell r="B5" t="str">
            <v>Machinery  (Type)</v>
          </cell>
        </row>
        <row r="6">
          <cell r="A6">
            <v>4115</v>
          </cell>
          <cell r="B6" t="str">
            <v>Conveying Equipment</v>
          </cell>
        </row>
        <row r="7">
          <cell r="A7">
            <v>4116</v>
          </cell>
          <cell r="B7" t="str">
            <v>Filters and Separators</v>
          </cell>
        </row>
        <row r="8">
          <cell r="A8">
            <v>4117</v>
          </cell>
          <cell r="B8" t="str">
            <v>Special Equipment (Type)</v>
          </cell>
        </row>
        <row r="9">
          <cell r="A9">
            <v>4118</v>
          </cell>
          <cell r="B9" t="str">
            <v>Equipment Rigging</v>
          </cell>
        </row>
        <row r="10">
          <cell r="A10">
            <v>4119</v>
          </cell>
          <cell r="B10" t="str">
            <v>Testing and Inspection</v>
          </cell>
        </row>
        <row r="11">
          <cell r="A11">
            <v>4120</v>
          </cell>
          <cell r="B11" t="str">
            <v>Equipment Scaffolding</v>
          </cell>
        </row>
        <row r="12">
          <cell r="A12">
            <v>4121</v>
          </cell>
          <cell r="B12" t="str">
            <v>Material Handling</v>
          </cell>
        </row>
        <row r="13">
          <cell r="A13">
            <v>4130</v>
          </cell>
          <cell r="B13" t="str">
            <v>Pipe Demolition</v>
          </cell>
        </row>
        <row r="14">
          <cell r="A14">
            <v>4131</v>
          </cell>
          <cell r="B14" t="str">
            <v>Shop Fabricated Carbon Steel Piping</v>
          </cell>
        </row>
        <row r="15">
          <cell r="A15">
            <v>4132</v>
          </cell>
          <cell r="B15" t="str">
            <v>A/G Carbon Steel Pipe and Fittings - 2" and Under</v>
          </cell>
        </row>
        <row r="16">
          <cell r="A16">
            <v>4133</v>
          </cell>
          <cell r="B16" t="str">
            <v>Install A/G Carbon Steel Pipe Spools</v>
          </cell>
        </row>
        <row r="17">
          <cell r="A17">
            <v>4134</v>
          </cell>
          <cell r="B17" t="str">
            <v>A/G Carbon Steel Rack Pipe and Fittings - 2½" to 6"</v>
          </cell>
        </row>
        <row r="18">
          <cell r="A18">
            <v>4135</v>
          </cell>
          <cell r="B18" t="str">
            <v>A/G Carbon Steel Rack Pipe and Fittings - 8" to 12"</v>
          </cell>
        </row>
        <row r="19">
          <cell r="A19">
            <v>4136</v>
          </cell>
          <cell r="B19" t="str">
            <v>A/G Carbon Steel Rack Pipe and Fittings - 14" to 24"</v>
          </cell>
        </row>
        <row r="20">
          <cell r="A20">
            <v>4137</v>
          </cell>
          <cell r="B20" t="str">
            <v>A/G Carbon Steel Rack Pipe &amp; Fittings - 26" &amp; Larger</v>
          </cell>
        </row>
        <row r="21">
          <cell r="A21">
            <v>4138</v>
          </cell>
          <cell r="B21" t="str">
            <v>A/G Carbon Steel Non-Rack Pipe &amp; Fittings-2½"to6"</v>
          </cell>
        </row>
        <row r="22">
          <cell r="A22">
            <v>4139</v>
          </cell>
          <cell r="B22" t="str">
            <v>A/G Carbon Steel Non-Rack Pipe &amp; Fittings-8"to12"</v>
          </cell>
        </row>
        <row r="23">
          <cell r="A23">
            <v>4140</v>
          </cell>
          <cell r="B23" t="str">
            <v>A/G Carbon Steel Non-Rack Pipe &amp; Fittings-14"to24"</v>
          </cell>
        </row>
        <row r="24">
          <cell r="A24">
            <v>4141</v>
          </cell>
          <cell r="B24" t="str">
            <v>A/G Carbon Steel Non-Rack Pipe &amp; Fittings-26" &amp; Larger</v>
          </cell>
        </row>
        <row r="25">
          <cell r="A25">
            <v>4142</v>
          </cell>
          <cell r="B25" t="str">
            <v>Carbon Steel Valves - Screwed and Socketweld</v>
          </cell>
        </row>
        <row r="26">
          <cell r="A26">
            <v>4143</v>
          </cell>
          <cell r="B26" t="str">
            <v>Carbon Steel Valves - Flanged and Buttweld</v>
          </cell>
        </row>
        <row r="27">
          <cell r="A27">
            <v>4144</v>
          </cell>
          <cell r="B27" t="str">
            <v>Carbon Steel Piping Specialties</v>
          </cell>
        </row>
        <row r="28">
          <cell r="A28">
            <v>4145</v>
          </cell>
          <cell r="B28" t="str">
            <v>Field Fabricated Pipe Hangers and Misc Supports</v>
          </cell>
        </row>
        <row r="29">
          <cell r="A29">
            <v>4150</v>
          </cell>
          <cell r="B29" t="str">
            <v>Shop Fabricated Alloy Pipe</v>
          </cell>
        </row>
        <row r="30">
          <cell r="A30">
            <v>4151</v>
          </cell>
          <cell r="B30" t="str">
            <v>A/G Alloy Pipe and Fittings  - 2" and Under</v>
          </cell>
        </row>
        <row r="31">
          <cell r="A31">
            <v>4152</v>
          </cell>
          <cell r="B31" t="str">
            <v>Install A/G Alloy Pipe Spools</v>
          </cell>
        </row>
        <row r="32">
          <cell r="A32">
            <v>4153</v>
          </cell>
          <cell r="B32" t="str">
            <v>A/G Alloy Rack Pipe and Fittings - 2½" to 6"</v>
          </cell>
        </row>
        <row r="33">
          <cell r="A33">
            <v>4154</v>
          </cell>
          <cell r="B33" t="str">
            <v>A/G Alloy Rack Pipe and Fittings - 8" to 12"</v>
          </cell>
        </row>
        <row r="34">
          <cell r="A34">
            <v>4155</v>
          </cell>
          <cell r="B34" t="str">
            <v>A/G Alloy Rack Pipe and Fittings - 14" to 24"</v>
          </cell>
        </row>
        <row r="35">
          <cell r="A35">
            <v>4156</v>
          </cell>
          <cell r="B35" t="str">
            <v>A/G Alloy Rack Pipe and Fittings - 26" and Larger</v>
          </cell>
        </row>
        <row r="36">
          <cell r="A36">
            <v>4157</v>
          </cell>
          <cell r="B36" t="str">
            <v>A/G Alloy Non-Rack Pipe and Fittings - 2½" to 6"</v>
          </cell>
        </row>
        <row r="37">
          <cell r="A37">
            <v>4158</v>
          </cell>
          <cell r="B37" t="str">
            <v>A/G Alloy Non-Rack Pipe and Fittings - 8" to 12"</v>
          </cell>
        </row>
        <row r="38">
          <cell r="A38">
            <v>4159</v>
          </cell>
          <cell r="B38" t="str">
            <v>A/G Alloy Non-Rack Pipe and Fittings - 14" to 24"</v>
          </cell>
        </row>
        <row r="39">
          <cell r="A39">
            <v>4160</v>
          </cell>
          <cell r="B39" t="str">
            <v>A/G Alloy Non-Rack Pipe and Fittings - 26" &amp; Larger</v>
          </cell>
        </row>
        <row r="40">
          <cell r="A40">
            <v>4161</v>
          </cell>
          <cell r="B40" t="str">
            <v>Alloy Valves - Screwed and Socketweld</v>
          </cell>
        </row>
        <row r="41">
          <cell r="A41">
            <v>4162</v>
          </cell>
          <cell r="B41" t="str">
            <v>Alloy Valves - Flanged and Buttweld</v>
          </cell>
        </row>
        <row r="42">
          <cell r="A42">
            <v>4163</v>
          </cell>
          <cell r="B42" t="str">
            <v>Alloy Piping Specialties</v>
          </cell>
        </row>
        <row r="43">
          <cell r="A43">
            <v>4164</v>
          </cell>
          <cell r="B43" t="str">
            <v>Underground Carbon Steel Pipe and Fittings</v>
          </cell>
        </row>
        <row r="44">
          <cell r="A44">
            <v>4165</v>
          </cell>
          <cell r="B44" t="str">
            <v>Steam Tracing</v>
          </cell>
        </row>
        <row r="45">
          <cell r="A45">
            <v>4166</v>
          </cell>
          <cell r="B45" t="str">
            <v>Revamp and Tie-In Material and Labor</v>
          </cell>
        </row>
        <row r="46">
          <cell r="A46">
            <v>4167</v>
          </cell>
          <cell r="B46" t="str">
            <v>Hangers and Supports</v>
          </cell>
        </row>
        <row r="47">
          <cell r="A47">
            <v>4168</v>
          </cell>
          <cell r="B47" t="str">
            <v>Bolts and Gaskets</v>
          </cell>
        </row>
        <row r="48">
          <cell r="A48">
            <v>4169</v>
          </cell>
          <cell r="B48" t="str">
            <v>Field Stress Relieving</v>
          </cell>
        </row>
        <row r="49">
          <cell r="A49">
            <v>4170</v>
          </cell>
          <cell r="B49" t="str">
            <v>Nondestructive Examination</v>
          </cell>
        </row>
        <row r="50">
          <cell r="A50">
            <v>4180</v>
          </cell>
          <cell r="B50" t="str">
            <v>Equipment Insulation (Hot)</v>
          </cell>
        </row>
        <row r="51">
          <cell r="A51">
            <v>4181</v>
          </cell>
          <cell r="B51" t="str">
            <v>Equipment Insulation (Cold)</v>
          </cell>
        </row>
        <row r="52">
          <cell r="A52">
            <v>4182</v>
          </cell>
          <cell r="B52" t="str">
            <v>Pipe Insulation (Hot)</v>
          </cell>
        </row>
        <row r="53">
          <cell r="A53">
            <v>4183</v>
          </cell>
          <cell r="B53" t="str">
            <v>Pipe Insulation (Cold)</v>
          </cell>
        </row>
        <row r="54">
          <cell r="A54">
            <v>4184</v>
          </cell>
          <cell r="B54" t="str">
            <v>Special Insulation</v>
          </cell>
        </row>
        <row r="55">
          <cell r="A55">
            <v>4185</v>
          </cell>
          <cell r="B55" t="str">
            <v>Duct Insulation</v>
          </cell>
        </row>
        <row r="56">
          <cell r="A56">
            <v>4186</v>
          </cell>
          <cell r="B56" t="str">
            <v>Asbestos Abatement</v>
          </cell>
        </row>
        <row r="57">
          <cell r="A57">
            <v>4195</v>
          </cell>
          <cell r="B57" t="str">
            <v>Testing and Inspection</v>
          </cell>
        </row>
        <row r="58">
          <cell r="A58">
            <v>4196</v>
          </cell>
          <cell r="B58" t="str">
            <v>Scaffolding</v>
          </cell>
        </row>
        <row r="59">
          <cell r="A59">
            <v>4197</v>
          </cell>
          <cell r="B59" t="str">
            <v>Material Handling</v>
          </cell>
        </row>
        <row r="60">
          <cell r="A60">
            <v>4198</v>
          </cell>
          <cell r="B60" t="str">
            <v>Labor Productivity Adjustments</v>
          </cell>
        </row>
        <row r="61">
          <cell r="A61">
            <v>4199</v>
          </cell>
          <cell r="B61" t="str">
            <v>Design Completion Allowance</v>
          </cell>
        </row>
        <row r="62">
          <cell r="A62">
            <v>4209</v>
          </cell>
          <cell r="B62" t="str">
            <v>Civil Demolition</v>
          </cell>
        </row>
        <row r="63">
          <cell r="A63">
            <v>4210</v>
          </cell>
          <cell r="B63" t="str">
            <v>Clearing and Grubbing</v>
          </cell>
        </row>
        <row r="64">
          <cell r="A64">
            <v>4211</v>
          </cell>
          <cell r="B64" t="str">
            <v>Stripping and Rough Grade</v>
          </cell>
        </row>
        <row r="65">
          <cell r="A65">
            <v>4212</v>
          </cell>
          <cell r="B65" t="str">
            <v>Dewatering</v>
          </cell>
        </row>
        <row r="66">
          <cell r="A66">
            <v>4213</v>
          </cell>
          <cell r="B66" t="str">
            <v>Excavation</v>
          </cell>
        </row>
        <row r="67">
          <cell r="A67">
            <v>4214</v>
          </cell>
          <cell r="B67" t="str">
            <v>Backfill</v>
          </cell>
        </row>
        <row r="68">
          <cell r="A68">
            <v>4215</v>
          </cell>
          <cell r="B68" t="str">
            <v>Shoring</v>
          </cell>
        </row>
        <row r="69">
          <cell r="A69">
            <v>4216</v>
          </cell>
          <cell r="B69" t="str">
            <v>Sheet Piling</v>
          </cell>
        </row>
        <row r="70">
          <cell r="A70">
            <v>4217</v>
          </cell>
          <cell r="B70" t="str">
            <v>Load Bearing Piles</v>
          </cell>
        </row>
        <row r="71">
          <cell r="A71">
            <v>4218</v>
          </cell>
          <cell r="B71" t="str">
            <v>Gravity Flow Underground Sewer Pipe - 12" &amp; Under</v>
          </cell>
        </row>
        <row r="72">
          <cell r="A72">
            <v>4219</v>
          </cell>
          <cell r="B72" t="str">
            <v>Gravity Flow Underground Sewer Pipe - 14" to 30"</v>
          </cell>
        </row>
        <row r="73">
          <cell r="A73">
            <v>4220</v>
          </cell>
          <cell r="B73" t="str">
            <v>Gravity Flow Underground Sewer Pipe - 32" to 60"</v>
          </cell>
        </row>
        <row r="74">
          <cell r="A74">
            <v>4221</v>
          </cell>
          <cell r="B74" t="str">
            <v>Gravity Flow Underground Sewer Pipe - 60" &amp; Larger</v>
          </cell>
        </row>
        <row r="75">
          <cell r="A75">
            <v>4222</v>
          </cell>
          <cell r="B75" t="str">
            <v>Utility Piping</v>
          </cell>
        </row>
        <row r="76">
          <cell r="A76">
            <v>4223</v>
          </cell>
          <cell r="B76" t="str">
            <v>Catchbasins and Manholes</v>
          </cell>
        </row>
        <row r="77">
          <cell r="A77">
            <v>4224</v>
          </cell>
          <cell r="B77" t="str">
            <v>Sub Base</v>
          </cell>
        </row>
        <row r="78">
          <cell r="A78">
            <v>4225</v>
          </cell>
          <cell r="B78" t="str">
            <v>Fine Grading</v>
          </cell>
        </row>
        <row r="79">
          <cell r="A79">
            <v>4226</v>
          </cell>
          <cell r="B79" t="str">
            <v>Slope Protection and Linings</v>
          </cell>
        </row>
        <row r="80">
          <cell r="A80">
            <v>4227</v>
          </cell>
          <cell r="B80" t="str">
            <v>Ponds, Canals, and Dikes</v>
          </cell>
        </row>
        <row r="81">
          <cell r="A81">
            <v>4228</v>
          </cell>
          <cell r="B81" t="str">
            <v>Fencing</v>
          </cell>
        </row>
        <row r="82">
          <cell r="A82">
            <v>4229</v>
          </cell>
          <cell r="B82" t="str">
            <v>Railroads</v>
          </cell>
        </row>
        <row r="83">
          <cell r="A83">
            <v>4230</v>
          </cell>
          <cell r="B83" t="str">
            <v>Marine Facilities</v>
          </cell>
        </row>
        <row r="84">
          <cell r="A84">
            <v>4231</v>
          </cell>
          <cell r="B84" t="str">
            <v>Water Wells</v>
          </cell>
        </row>
        <row r="85">
          <cell r="A85">
            <v>4232</v>
          </cell>
          <cell r="B85" t="str">
            <v>Bridges</v>
          </cell>
        </row>
        <row r="86">
          <cell r="A86">
            <v>4233</v>
          </cell>
          <cell r="B86" t="str">
            <v>Landscaping and Ground Cover</v>
          </cell>
        </row>
        <row r="87">
          <cell r="A87">
            <v>4234</v>
          </cell>
          <cell r="B87" t="str">
            <v>Buildings (SF/Type)</v>
          </cell>
        </row>
        <row r="88">
          <cell r="A88">
            <v>4238</v>
          </cell>
          <cell r="B88" t="str">
            <v>Miscellaneous Foundations</v>
          </cell>
        </row>
        <row r="89">
          <cell r="A89">
            <v>4240</v>
          </cell>
          <cell r="B89" t="str">
            <v>Process Equipment Foundations</v>
          </cell>
        </row>
        <row r="90">
          <cell r="A90">
            <v>4241</v>
          </cell>
          <cell r="B90" t="str">
            <v>Slabs On Grade</v>
          </cell>
        </row>
        <row r="91">
          <cell r="A91">
            <v>4242</v>
          </cell>
          <cell r="B91" t="str">
            <v>Asphalt Paving</v>
          </cell>
        </row>
        <row r="92">
          <cell r="A92">
            <v>4243</v>
          </cell>
          <cell r="B92" t="str">
            <v>Concrete Paving</v>
          </cell>
        </row>
        <row r="93">
          <cell r="A93">
            <v>4244</v>
          </cell>
          <cell r="B93" t="str">
            <v>Cooling Tower Foundations</v>
          </cell>
        </row>
        <row r="94">
          <cell r="A94">
            <v>4245</v>
          </cell>
          <cell r="B94" t="str">
            <v>Tank Ringwalls</v>
          </cell>
        </row>
        <row r="95">
          <cell r="A95">
            <v>4246</v>
          </cell>
          <cell r="B95" t="str">
            <v>Concrete Trenches, Pits, and Boxes</v>
          </cell>
        </row>
        <row r="96">
          <cell r="A96">
            <v>4247</v>
          </cell>
          <cell r="B96" t="str">
            <v>Seal Slabs</v>
          </cell>
        </row>
        <row r="97">
          <cell r="A97">
            <v>4248</v>
          </cell>
          <cell r="B97" t="str">
            <v>Drilled Footings</v>
          </cell>
        </row>
        <row r="98">
          <cell r="A98">
            <v>4249</v>
          </cell>
          <cell r="B98" t="str">
            <v>Concrete Specialties</v>
          </cell>
        </row>
        <row r="99">
          <cell r="A99">
            <v>4250</v>
          </cell>
          <cell r="B99" t="str">
            <v>Grouting</v>
          </cell>
        </row>
        <row r="100">
          <cell r="A100">
            <v>4251</v>
          </cell>
          <cell r="B100" t="str">
            <v>Fireproofing (All Plant Facilities Except Buildings)</v>
          </cell>
        </row>
        <row r="101">
          <cell r="A101">
            <v>4260</v>
          </cell>
          <cell r="B101" t="str">
            <v>Painting (All Plant Facilities Except Buildings)</v>
          </cell>
        </row>
        <row r="102">
          <cell r="A102">
            <v>4261</v>
          </cell>
          <cell r="B102" t="str">
            <v>Specialty Coatings</v>
          </cell>
        </row>
        <row r="103">
          <cell r="A103">
            <v>4295</v>
          </cell>
          <cell r="B103" t="str">
            <v>Testing and Inspection</v>
          </cell>
        </row>
        <row r="104">
          <cell r="A104">
            <v>4296</v>
          </cell>
          <cell r="B104" t="str">
            <v>Scaffolding</v>
          </cell>
        </row>
        <row r="105">
          <cell r="A105">
            <v>4297</v>
          </cell>
          <cell r="B105" t="str">
            <v>Material Handling</v>
          </cell>
        </row>
        <row r="106">
          <cell r="A106">
            <v>4298</v>
          </cell>
          <cell r="B106" t="str">
            <v>Labor Productivity Adjustments</v>
          </cell>
        </row>
        <row r="107">
          <cell r="A107">
            <v>4299</v>
          </cell>
          <cell r="B107" t="str">
            <v>Design Completion Allowance</v>
          </cell>
        </row>
        <row r="108">
          <cell r="A108">
            <v>4309</v>
          </cell>
          <cell r="B108" t="str">
            <v>Structural Demolition</v>
          </cell>
        </row>
        <row r="109">
          <cell r="A109">
            <v>4310</v>
          </cell>
          <cell r="B109" t="str">
            <v>Steel Structures &amp; Encl Mat'l-Under 17#/LF (light)</v>
          </cell>
        </row>
        <row r="110">
          <cell r="A110">
            <v>4311</v>
          </cell>
          <cell r="B110" t="str">
            <v>Steel Structures &amp; Encl Mat'l-17# to 45#/LF (heavy)</v>
          </cell>
        </row>
        <row r="111">
          <cell r="A111">
            <v>4312</v>
          </cell>
          <cell r="B111" t="str">
            <v>Steel Structures - Over 45#/LF</v>
          </cell>
        </row>
        <row r="112">
          <cell r="A112">
            <v>4313</v>
          </cell>
          <cell r="B112" t="str">
            <v>Platforms, Ladders, Stairs, and Handrails</v>
          </cell>
        </row>
        <row r="113">
          <cell r="A113">
            <v>4314</v>
          </cell>
          <cell r="B113" t="str">
            <v>Metal Decking</v>
          </cell>
        </row>
        <row r="114">
          <cell r="A114">
            <v>4315</v>
          </cell>
          <cell r="B114" t="str">
            <v>Steel Pipe Stanchions</v>
          </cell>
        </row>
        <row r="115">
          <cell r="A115">
            <v>4316</v>
          </cell>
          <cell r="B115" t="str">
            <v>Miscellaneous Steel</v>
          </cell>
        </row>
        <row r="116">
          <cell r="A116">
            <v>4317</v>
          </cell>
          <cell r="B116" t="str">
            <v>Other Structural Material</v>
          </cell>
        </row>
        <row r="117">
          <cell r="A117">
            <v>4318</v>
          </cell>
          <cell r="B117" t="str">
            <v>Precast Pipe Stanchions</v>
          </cell>
        </row>
        <row r="118">
          <cell r="A118">
            <v>4319</v>
          </cell>
          <cell r="B118" t="str">
            <v>Concrete Structures Poured In Place</v>
          </cell>
        </row>
        <row r="119">
          <cell r="A119">
            <v>4320</v>
          </cell>
          <cell r="B119" t="str">
            <v>Precast Concrete Structures</v>
          </cell>
        </row>
        <row r="120">
          <cell r="A120">
            <v>4330</v>
          </cell>
          <cell r="B120" t="str">
            <v>Atmospheric Tanks (Steel, Concrete, Fiberglass, Etc.)</v>
          </cell>
        </row>
        <row r="121">
          <cell r="A121">
            <v>4331</v>
          </cell>
          <cell r="B121" t="str">
            <v>Tank Insulation</v>
          </cell>
        </row>
        <row r="122">
          <cell r="A122">
            <v>4395</v>
          </cell>
          <cell r="B122" t="str">
            <v>Testing and Inspection</v>
          </cell>
        </row>
        <row r="123">
          <cell r="A123">
            <v>4396</v>
          </cell>
          <cell r="B123" t="str">
            <v>Scaffolding</v>
          </cell>
        </row>
        <row r="124">
          <cell r="A124">
            <v>4397</v>
          </cell>
          <cell r="B124" t="str">
            <v>Material Handling</v>
          </cell>
        </row>
        <row r="125">
          <cell r="A125">
            <v>4398</v>
          </cell>
          <cell r="B125" t="str">
            <v>Labor Productivity Adjustments</v>
          </cell>
        </row>
        <row r="126">
          <cell r="A126">
            <v>4399</v>
          </cell>
          <cell r="B126" t="str">
            <v>Design Completion Allowance</v>
          </cell>
        </row>
        <row r="127">
          <cell r="A127">
            <v>4410</v>
          </cell>
          <cell r="B127" t="str">
            <v>Electrical Demolition</v>
          </cell>
        </row>
        <row r="128">
          <cell r="A128">
            <v>4411</v>
          </cell>
          <cell r="B128" t="str">
            <v>Distrubution Equip (Substations, 15KV Switchgear)</v>
          </cell>
        </row>
        <row r="129">
          <cell r="A129">
            <v>4412</v>
          </cell>
          <cell r="B129" t="str">
            <v>Power Equipment (5KV, 600V MCC's, Switchgear)</v>
          </cell>
        </row>
        <row r="130">
          <cell r="A130">
            <v>4413</v>
          </cell>
          <cell r="B130" t="str">
            <v>Emergency and Standby Equipment</v>
          </cell>
        </row>
        <row r="131">
          <cell r="A131">
            <v>4414</v>
          </cell>
          <cell r="B131" t="str">
            <v>Lighting Equipment</v>
          </cell>
        </row>
        <row r="132">
          <cell r="A132">
            <v>4415</v>
          </cell>
          <cell r="B132" t="str">
            <v>Conduit</v>
          </cell>
        </row>
        <row r="133">
          <cell r="A133">
            <v>4416</v>
          </cell>
          <cell r="B133" t="str">
            <v>Transformers</v>
          </cell>
        </row>
        <row r="134">
          <cell r="A134">
            <v>4417</v>
          </cell>
          <cell r="B134" t="str">
            <v>Breakers/Panelboards</v>
          </cell>
        </row>
        <row r="135">
          <cell r="A135">
            <v>4418</v>
          </cell>
          <cell r="B135" t="str">
            <v>Miscellaneous Electrical Equipment</v>
          </cell>
        </row>
        <row r="136">
          <cell r="A136">
            <v>4419</v>
          </cell>
          <cell r="B136" t="str">
            <v>Cable Tray Systems</v>
          </cell>
        </row>
        <row r="137">
          <cell r="A137">
            <v>4420</v>
          </cell>
          <cell r="B137" t="str">
            <v>Terminal Box/Junction Box</v>
          </cell>
        </row>
        <row r="138">
          <cell r="A138">
            <v>4421</v>
          </cell>
          <cell r="B138" t="str">
            <v>Wire and Cable</v>
          </cell>
        </row>
        <row r="139">
          <cell r="A139">
            <v>4422</v>
          </cell>
          <cell r="B139" t="str">
            <v>Miscellaneous Support Materials</v>
          </cell>
        </row>
        <row r="140">
          <cell r="A140">
            <v>4424</v>
          </cell>
          <cell r="B140" t="str">
            <v>Connections</v>
          </cell>
        </row>
        <row r="141">
          <cell r="A141">
            <v>4425</v>
          </cell>
          <cell r="B141" t="str">
            <v>Motor Control Equipment</v>
          </cell>
        </row>
        <row r="142">
          <cell r="A142">
            <v>4427</v>
          </cell>
          <cell r="B142" t="str">
            <v>Grounding Systems</v>
          </cell>
        </row>
        <row r="143">
          <cell r="A143">
            <v>4428</v>
          </cell>
          <cell r="B143" t="str">
            <v>Cathodic Protection</v>
          </cell>
        </row>
        <row r="144">
          <cell r="A144">
            <v>4429</v>
          </cell>
          <cell r="B144" t="str">
            <v>Electric Heat Tracing</v>
          </cell>
        </row>
        <row r="145">
          <cell r="A145">
            <v>4431</v>
          </cell>
          <cell r="B145" t="str">
            <v>Underground Concrete Duct Bank and Vaults</v>
          </cell>
        </row>
        <row r="146">
          <cell r="A146">
            <v>4474</v>
          </cell>
          <cell r="B146" t="str">
            <v>Asbestos Abatement</v>
          </cell>
        </row>
        <row r="147">
          <cell r="A147">
            <v>4493</v>
          </cell>
          <cell r="B147" t="str">
            <v>Nameplates</v>
          </cell>
        </row>
        <row r="148">
          <cell r="A148">
            <v>4495</v>
          </cell>
          <cell r="B148" t="str">
            <v>Testing and Inspection/Start-Up Assistance</v>
          </cell>
        </row>
        <row r="149">
          <cell r="A149">
            <v>4496</v>
          </cell>
          <cell r="B149" t="str">
            <v>Scaffolding</v>
          </cell>
        </row>
        <row r="150">
          <cell r="A150">
            <v>4497</v>
          </cell>
          <cell r="B150" t="str">
            <v>Material Handling</v>
          </cell>
        </row>
        <row r="151">
          <cell r="A151">
            <v>4498</v>
          </cell>
          <cell r="B151" t="str">
            <v>Labor Productivity Adjustments</v>
          </cell>
        </row>
        <row r="152">
          <cell r="A152">
            <v>4499</v>
          </cell>
          <cell r="B152" t="str">
            <v>Design Completion Allowance</v>
          </cell>
        </row>
        <row r="153">
          <cell r="A153">
            <v>4510</v>
          </cell>
          <cell r="B153" t="str">
            <v>Instrument Demolition</v>
          </cell>
        </row>
        <row r="154">
          <cell r="A154">
            <v>4511</v>
          </cell>
          <cell r="B154" t="str">
            <v>Instrument Supports</v>
          </cell>
        </row>
        <row r="155">
          <cell r="A155">
            <v>4512</v>
          </cell>
          <cell r="B155" t="str">
            <v>Process Indicators</v>
          </cell>
        </row>
        <row r="156">
          <cell r="A156">
            <v>4513</v>
          </cell>
          <cell r="B156" t="str">
            <v>Field Controllers and Indicators</v>
          </cell>
        </row>
        <row r="157">
          <cell r="A157">
            <v>4514</v>
          </cell>
          <cell r="B157" t="str">
            <v>Field Switches</v>
          </cell>
        </row>
        <row r="158">
          <cell r="A158">
            <v>4515</v>
          </cell>
          <cell r="B158" t="str">
            <v>Transmitters and Primary Elements</v>
          </cell>
        </row>
        <row r="159">
          <cell r="A159">
            <v>4516</v>
          </cell>
          <cell r="B159" t="str">
            <v>Process Analyzers</v>
          </cell>
        </row>
        <row r="160">
          <cell r="A160">
            <v>4517</v>
          </cell>
          <cell r="B160" t="str">
            <v>Miscellaneous Devices</v>
          </cell>
        </row>
        <row r="161">
          <cell r="A161">
            <v>4518</v>
          </cell>
          <cell r="B161" t="str">
            <v>Control Valves</v>
          </cell>
        </row>
        <row r="162">
          <cell r="A162">
            <v>4519</v>
          </cell>
          <cell r="B162" t="str">
            <v>Relief Valves</v>
          </cell>
        </row>
        <row r="163">
          <cell r="A163">
            <v>4520</v>
          </cell>
          <cell r="B163" t="str">
            <v>Instrument Enclosures</v>
          </cell>
        </row>
        <row r="164">
          <cell r="A164">
            <v>4530</v>
          </cell>
          <cell r="B164" t="str">
            <v>Instrument Conduit Systems, Raceway</v>
          </cell>
        </row>
        <row r="165">
          <cell r="A165">
            <v>4531</v>
          </cell>
          <cell r="B165" t="str">
            <v>Instrument Tray Systems</v>
          </cell>
        </row>
        <row r="166">
          <cell r="A166">
            <v>4540</v>
          </cell>
          <cell r="B166" t="str">
            <v>Instrument Junction Boxes</v>
          </cell>
        </row>
        <row r="167">
          <cell r="A167">
            <v>4550</v>
          </cell>
          <cell r="B167" t="str">
            <v>Multi-Tube Bundles</v>
          </cell>
        </row>
        <row r="168">
          <cell r="A168">
            <v>4551</v>
          </cell>
          <cell r="B168" t="str">
            <v>Control Tubing</v>
          </cell>
        </row>
        <row r="169">
          <cell r="A169">
            <v>4560</v>
          </cell>
          <cell r="B169" t="str">
            <v>Multi-Pair Cable</v>
          </cell>
        </row>
        <row r="170">
          <cell r="A170">
            <v>4561</v>
          </cell>
          <cell r="B170" t="str">
            <v>Single Pair Cable</v>
          </cell>
        </row>
        <row r="171">
          <cell r="A171">
            <v>4562</v>
          </cell>
          <cell r="B171" t="str">
            <v>Instrument Terminations</v>
          </cell>
        </row>
        <row r="172">
          <cell r="A172">
            <v>4570</v>
          </cell>
          <cell r="B172" t="str">
            <v>Instrument Air Piping</v>
          </cell>
        </row>
        <row r="173">
          <cell r="A173">
            <v>4571</v>
          </cell>
          <cell r="B173" t="str">
            <v>Instrument Process Piping</v>
          </cell>
        </row>
        <row r="174">
          <cell r="A174">
            <v>4572</v>
          </cell>
          <cell r="B174" t="str">
            <v>Instrument Steam and Condensate Piping</v>
          </cell>
        </row>
        <row r="175">
          <cell r="A175">
            <v>4573</v>
          </cell>
          <cell r="B175" t="str">
            <v>Instrument Steam Tracing and Insulation</v>
          </cell>
        </row>
        <row r="176">
          <cell r="A176">
            <v>4574</v>
          </cell>
          <cell r="B176" t="str">
            <v>Asbestos Abatement</v>
          </cell>
        </row>
        <row r="177">
          <cell r="A177">
            <v>4580</v>
          </cell>
          <cell r="B177" t="str">
            <v>Field Control Panels, Racks and Shelters</v>
          </cell>
        </row>
        <row r="178">
          <cell r="A178">
            <v>4581</v>
          </cell>
          <cell r="B178" t="str">
            <v>Control Room Panels, Building Modifications</v>
          </cell>
        </row>
        <row r="179">
          <cell r="A179">
            <v>4582</v>
          </cell>
          <cell r="B179" t="str">
            <v>Panel Instrumentation</v>
          </cell>
        </row>
        <row r="180">
          <cell r="A180">
            <v>4590</v>
          </cell>
          <cell r="B180" t="str">
            <v>Distributed Controls, Computer Equipment</v>
          </cell>
        </row>
        <row r="181">
          <cell r="A181">
            <v>4591</v>
          </cell>
          <cell r="B181" t="str">
            <v>Calibration and Checkout</v>
          </cell>
        </row>
        <row r="182">
          <cell r="A182">
            <v>4593</v>
          </cell>
          <cell r="B182" t="str">
            <v>Nameplates</v>
          </cell>
        </row>
        <row r="183">
          <cell r="A183">
            <v>4596</v>
          </cell>
          <cell r="B183" t="str">
            <v>Scaffolding</v>
          </cell>
        </row>
        <row r="184">
          <cell r="A184">
            <v>4597</v>
          </cell>
          <cell r="B184" t="str">
            <v>Material Handling</v>
          </cell>
        </row>
        <row r="185">
          <cell r="A185">
            <v>4598</v>
          </cell>
          <cell r="B185" t="str">
            <v>Labor Productivity Adjustments</v>
          </cell>
        </row>
        <row r="186">
          <cell r="A186">
            <v>4599</v>
          </cell>
          <cell r="B186" t="str">
            <v>Design Completion Allowance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R7">
            <v>0</v>
          </cell>
          <cell r="U7">
            <v>18</v>
          </cell>
        </row>
        <row r="8">
          <cell r="R8">
            <v>0</v>
          </cell>
          <cell r="U8">
            <v>18</v>
          </cell>
        </row>
        <row r="9">
          <cell r="R9">
            <v>0</v>
          </cell>
          <cell r="U9">
            <v>18</v>
          </cell>
        </row>
        <row r="10">
          <cell r="R10">
            <v>0</v>
          </cell>
          <cell r="U10" t="str">
            <v>34</v>
          </cell>
        </row>
        <row r="11">
          <cell r="R11">
            <v>0</v>
          </cell>
          <cell r="U11" t="str">
            <v>34</v>
          </cell>
        </row>
        <row r="12">
          <cell r="R12">
            <v>0</v>
          </cell>
          <cell r="U12" t="str">
            <v>26</v>
          </cell>
        </row>
        <row r="13">
          <cell r="R13">
            <v>0</v>
          </cell>
          <cell r="U13" t="str">
            <v>26</v>
          </cell>
        </row>
        <row r="14">
          <cell r="R14">
            <v>6829245366.8837509</v>
          </cell>
          <cell r="U14">
            <v>18</v>
          </cell>
        </row>
        <row r="15">
          <cell r="R15">
            <v>2724344047.3562498</v>
          </cell>
          <cell r="U15" t="str">
            <v>34</v>
          </cell>
        </row>
        <row r="16">
          <cell r="R16">
            <v>401144895.66708332</v>
          </cell>
          <cell r="U16" t="str">
            <v>26</v>
          </cell>
        </row>
        <row r="17">
          <cell r="R17">
            <v>0</v>
          </cell>
          <cell r="U17" t="str">
            <v>55</v>
          </cell>
        </row>
        <row r="18">
          <cell r="R18">
            <v>0</v>
          </cell>
          <cell r="U18" t="str">
            <v>57</v>
          </cell>
        </row>
        <row r="19">
          <cell r="R19">
            <v>0</v>
          </cell>
          <cell r="U19" t="str">
            <v>55</v>
          </cell>
        </row>
        <row r="20">
          <cell r="R20">
            <v>18550543.609583333</v>
          </cell>
          <cell r="U20" t="str">
            <v>55</v>
          </cell>
        </row>
        <row r="21">
          <cell r="R21">
            <v>0</v>
          </cell>
          <cell r="U21" t="str">
            <v>55</v>
          </cell>
        </row>
        <row r="22">
          <cell r="R22">
            <v>0</v>
          </cell>
          <cell r="U22">
            <v>18</v>
          </cell>
        </row>
        <row r="23">
          <cell r="R23">
            <v>0</v>
          </cell>
          <cell r="U23">
            <v>18</v>
          </cell>
        </row>
        <row r="24">
          <cell r="R24">
            <v>0</v>
          </cell>
          <cell r="U24">
            <v>18</v>
          </cell>
        </row>
        <row r="25">
          <cell r="R25">
            <v>0</v>
          </cell>
          <cell r="U25" t="str">
            <v>18</v>
          </cell>
        </row>
        <row r="26">
          <cell r="R26">
            <v>0</v>
          </cell>
          <cell r="U26">
            <v>19</v>
          </cell>
        </row>
        <row r="27">
          <cell r="R27">
            <v>0</v>
          </cell>
          <cell r="U27" t="str">
            <v>34</v>
          </cell>
        </row>
        <row r="28">
          <cell r="R28">
            <v>22846818.726250004</v>
          </cell>
          <cell r="U28">
            <v>19</v>
          </cell>
        </row>
        <row r="29">
          <cell r="R29">
            <v>7196502.2312499993</v>
          </cell>
          <cell r="U29" t="str">
            <v>34</v>
          </cell>
        </row>
        <row r="30">
          <cell r="R30">
            <v>0</v>
          </cell>
          <cell r="U30" t="str">
            <v>26</v>
          </cell>
        </row>
        <row r="31">
          <cell r="R31">
            <v>24967907.929166671</v>
          </cell>
          <cell r="U31">
            <v>18</v>
          </cell>
        </row>
        <row r="32">
          <cell r="R32">
            <v>13931099.671250002</v>
          </cell>
          <cell r="U32" t="str">
            <v>34</v>
          </cell>
        </row>
        <row r="33">
          <cell r="R33">
            <v>3991299.5945833339</v>
          </cell>
          <cell r="U33" t="str">
            <v>26</v>
          </cell>
        </row>
        <row r="34">
          <cell r="R34">
            <v>0</v>
          </cell>
          <cell r="U34" t="str">
            <v>51</v>
          </cell>
        </row>
        <row r="35">
          <cell r="R35">
            <v>0</v>
          </cell>
          <cell r="U35" t="str">
            <v>52</v>
          </cell>
        </row>
        <row r="36">
          <cell r="R36">
            <v>0</v>
          </cell>
          <cell r="U36" t="str">
            <v>51.3</v>
          </cell>
        </row>
        <row r="37">
          <cell r="R37">
            <v>-3845422.3945833337</v>
          </cell>
          <cell r="U37" t="str">
            <v>51.3</v>
          </cell>
        </row>
        <row r="38">
          <cell r="R38">
            <v>0</v>
          </cell>
          <cell r="U38" t="str">
            <v>51</v>
          </cell>
        </row>
        <row r="39">
          <cell r="R39">
            <v>0</v>
          </cell>
          <cell r="U39" t="str">
            <v>52</v>
          </cell>
        </row>
        <row r="40">
          <cell r="R40">
            <v>-393750</v>
          </cell>
          <cell r="U40" t="str">
            <v>51.3</v>
          </cell>
        </row>
        <row r="41">
          <cell r="R41">
            <v>2396217.9683333333</v>
          </cell>
          <cell r="U41" t="str">
            <v>51</v>
          </cell>
        </row>
        <row r="42">
          <cell r="R42">
            <v>0</v>
          </cell>
          <cell r="U42" t="str">
            <v>51</v>
          </cell>
        </row>
        <row r="43">
          <cell r="R43">
            <v>49563.01</v>
          </cell>
          <cell r="U43" t="str">
            <v>52</v>
          </cell>
        </row>
        <row r="44">
          <cell r="R44">
            <v>917388732.47749996</v>
          </cell>
          <cell r="U44" t="str">
            <v>51</v>
          </cell>
        </row>
        <row r="45">
          <cell r="R45">
            <v>36474373.768749997</v>
          </cell>
          <cell r="U45" t="str">
            <v>52</v>
          </cell>
        </row>
        <row r="46">
          <cell r="R46">
            <v>50551718.493333332</v>
          </cell>
          <cell r="U46" t="str">
            <v>51.3</v>
          </cell>
        </row>
        <row r="47">
          <cell r="R47">
            <v>0</v>
          </cell>
          <cell r="U47">
            <v>24</v>
          </cell>
        </row>
        <row r="48">
          <cell r="R48">
            <v>0</v>
          </cell>
          <cell r="U48" t="str">
            <v>24</v>
          </cell>
        </row>
        <row r="49">
          <cell r="R49">
            <v>0</v>
          </cell>
          <cell r="U49" t="str">
            <v>37</v>
          </cell>
        </row>
        <row r="50">
          <cell r="R50">
            <v>0</v>
          </cell>
          <cell r="U50" t="str">
            <v>27</v>
          </cell>
        </row>
        <row r="51">
          <cell r="R51">
            <v>0</v>
          </cell>
          <cell r="U51" t="str">
            <v>27</v>
          </cell>
        </row>
        <row r="52">
          <cell r="R52">
            <v>0</v>
          </cell>
          <cell r="U52">
            <v>24</v>
          </cell>
        </row>
        <row r="53">
          <cell r="R53">
            <v>0</v>
          </cell>
          <cell r="U53" t="str">
            <v>37</v>
          </cell>
        </row>
        <row r="54">
          <cell r="R54">
            <v>0</v>
          </cell>
          <cell r="U54" t="str">
            <v>27</v>
          </cell>
        </row>
        <row r="55">
          <cell r="R55">
            <v>0</v>
          </cell>
          <cell r="U55">
            <v>24</v>
          </cell>
        </row>
        <row r="56">
          <cell r="R56">
            <v>0</v>
          </cell>
          <cell r="U56" t="str">
            <v>37</v>
          </cell>
        </row>
        <row r="57">
          <cell r="R57">
            <v>-43363346.875</v>
          </cell>
          <cell r="U57">
            <v>24</v>
          </cell>
        </row>
        <row r="58">
          <cell r="R58">
            <v>-160939908.5</v>
          </cell>
          <cell r="U58" t="str">
            <v>37</v>
          </cell>
        </row>
        <row r="59">
          <cell r="R59">
            <v>43363346.875</v>
          </cell>
          <cell r="U59">
            <v>24</v>
          </cell>
        </row>
        <row r="60">
          <cell r="R60">
            <v>160939908.5</v>
          </cell>
          <cell r="U60" t="str">
            <v>37</v>
          </cell>
        </row>
        <row r="61">
          <cell r="R61">
            <v>0</v>
          </cell>
          <cell r="U61">
            <v>24</v>
          </cell>
        </row>
        <row r="62">
          <cell r="R62">
            <v>0</v>
          </cell>
          <cell r="U62" t="str">
            <v>37</v>
          </cell>
        </row>
        <row r="63">
          <cell r="R63">
            <v>0</v>
          </cell>
          <cell r="U63" t="str">
            <v>27</v>
          </cell>
        </row>
        <row r="64">
          <cell r="R64">
            <v>-2653995159.5225</v>
          </cell>
          <cell r="U64" t="str">
            <v>24</v>
          </cell>
        </row>
        <row r="65">
          <cell r="R65">
            <v>-919701679.82958329</v>
          </cell>
          <cell r="U65" t="str">
            <v>37</v>
          </cell>
        </row>
        <row r="66">
          <cell r="R66">
            <v>-55624862.031666666</v>
          </cell>
          <cell r="U66" t="str">
            <v>27</v>
          </cell>
        </row>
        <row r="67">
          <cell r="R67">
            <v>3227388.1520833331</v>
          </cell>
          <cell r="U67" t="str">
            <v>24</v>
          </cell>
        </row>
        <row r="68">
          <cell r="R68">
            <v>53026.43041666667</v>
          </cell>
          <cell r="U68" t="str">
            <v>27</v>
          </cell>
        </row>
        <row r="69">
          <cell r="R69">
            <v>1535600.7116666667</v>
          </cell>
          <cell r="U69" t="str">
            <v>37</v>
          </cell>
        </row>
        <row r="70">
          <cell r="R70">
            <v>0</v>
          </cell>
          <cell r="U70">
            <v>24</v>
          </cell>
        </row>
        <row r="71">
          <cell r="R71">
            <v>0</v>
          </cell>
          <cell r="U71">
            <v>24</v>
          </cell>
        </row>
        <row r="72">
          <cell r="R72">
            <v>0</v>
          </cell>
          <cell r="U72" t="str">
            <v>37</v>
          </cell>
        </row>
        <row r="73">
          <cell r="R73">
            <v>0</v>
          </cell>
          <cell r="U73" t="str">
            <v>27</v>
          </cell>
        </row>
        <row r="74">
          <cell r="R74">
            <v>0</v>
          </cell>
          <cell r="U74">
            <v>24</v>
          </cell>
        </row>
        <row r="75">
          <cell r="R75">
            <v>0</v>
          </cell>
          <cell r="U75" t="str">
            <v>37</v>
          </cell>
        </row>
        <row r="76">
          <cell r="R76">
            <v>-16992722.495833334</v>
          </cell>
          <cell r="U76">
            <v>24</v>
          </cell>
        </row>
        <row r="77">
          <cell r="R77">
            <v>-2843874.1562499995</v>
          </cell>
          <cell r="U77" t="str">
            <v>37</v>
          </cell>
        </row>
        <row r="78">
          <cell r="R78">
            <v>-105732930.17708333</v>
          </cell>
          <cell r="U78" t="str">
            <v>27</v>
          </cell>
        </row>
        <row r="79">
          <cell r="R79">
            <v>946172.25</v>
          </cell>
          <cell r="U79">
            <v>18</v>
          </cell>
        </row>
        <row r="80">
          <cell r="R80">
            <v>0</v>
          </cell>
          <cell r="U80" t="str">
            <v>34</v>
          </cell>
        </row>
        <row r="81">
          <cell r="R81">
            <v>302358.00999999995</v>
          </cell>
          <cell r="U81">
            <v>18</v>
          </cell>
        </row>
        <row r="82">
          <cell r="R82">
            <v>76622596.840000018</v>
          </cell>
          <cell r="U82">
            <v>18</v>
          </cell>
        </row>
        <row r="83">
          <cell r="R83">
            <v>0</v>
          </cell>
          <cell r="U83">
            <v>18</v>
          </cell>
        </row>
        <row r="84">
          <cell r="R84">
            <v>156960790.83999997</v>
          </cell>
          <cell r="U84">
            <v>18</v>
          </cell>
        </row>
        <row r="85">
          <cell r="R85">
            <v>16950332.900000002</v>
          </cell>
          <cell r="U85">
            <v>18</v>
          </cell>
        </row>
        <row r="86">
          <cell r="R86">
            <v>0</v>
          </cell>
          <cell r="U86" t="str">
            <v>18</v>
          </cell>
        </row>
        <row r="87">
          <cell r="R87">
            <v>-757689</v>
          </cell>
          <cell r="U87">
            <v>24</v>
          </cell>
        </row>
        <row r="88">
          <cell r="R88">
            <v>0</v>
          </cell>
          <cell r="U88" t="str">
            <v>37</v>
          </cell>
        </row>
        <row r="89">
          <cell r="R89">
            <v>-299919.95374999999</v>
          </cell>
          <cell r="U89">
            <v>24</v>
          </cell>
        </row>
        <row r="90">
          <cell r="R90">
            <v>-46556388.659999989</v>
          </cell>
          <cell r="U90">
            <v>24</v>
          </cell>
        </row>
        <row r="91">
          <cell r="R91">
            <v>-11792892.756666666</v>
          </cell>
          <cell r="U91">
            <v>24</v>
          </cell>
        </row>
        <row r="92">
          <cell r="R92">
            <v>-5511625.9300000006</v>
          </cell>
          <cell r="U92">
            <v>24</v>
          </cell>
        </row>
        <row r="93">
          <cell r="R93">
            <v>0</v>
          </cell>
          <cell r="U93">
            <v>24</v>
          </cell>
        </row>
        <row r="94">
          <cell r="R94">
            <v>8298079.5008333335</v>
          </cell>
          <cell r="U94" t="str">
            <v>36</v>
          </cell>
        </row>
        <row r="95">
          <cell r="R95">
            <v>0</v>
          </cell>
          <cell r="U95" t="str">
            <v>54</v>
          </cell>
        </row>
        <row r="96">
          <cell r="R96">
            <v>0</v>
          </cell>
          <cell r="U96" t="str">
            <v>54</v>
          </cell>
        </row>
        <row r="97">
          <cell r="R97">
            <v>5841.2204166666625</v>
          </cell>
          <cell r="U97" t="str">
            <v>54</v>
          </cell>
        </row>
        <row r="98">
          <cell r="R98">
            <v>3803235.6808333336</v>
          </cell>
          <cell r="U98" t="str">
            <v>54</v>
          </cell>
        </row>
        <row r="99">
          <cell r="R99">
            <v>0</v>
          </cell>
          <cell r="U99" t="str">
            <v>54</v>
          </cell>
        </row>
        <row r="100">
          <cell r="R100">
            <v>-571136.97416666686</v>
          </cell>
          <cell r="U100" t="str">
            <v>54</v>
          </cell>
        </row>
        <row r="101">
          <cell r="R101">
            <v>48672236.333333336</v>
          </cell>
          <cell r="U101" t="str">
            <v>55</v>
          </cell>
        </row>
        <row r="102">
          <cell r="R102">
            <v>0</v>
          </cell>
          <cell r="U102" t="str">
            <v>55</v>
          </cell>
        </row>
        <row r="103">
          <cell r="R103">
            <v>100000</v>
          </cell>
          <cell r="U103" t="str">
            <v>56</v>
          </cell>
        </row>
        <row r="104">
          <cell r="R104">
            <v>65990247.703750014</v>
          </cell>
          <cell r="U104" t="str">
            <v>56</v>
          </cell>
        </row>
        <row r="105">
          <cell r="R105">
            <v>-100000</v>
          </cell>
          <cell r="U105" t="str">
            <v>56</v>
          </cell>
        </row>
        <row r="106">
          <cell r="R106">
            <v>0</v>
          </cell>
          <cell r="U106" t="str">
            <v>56</v>
          </cell>
        </row>
        <row r="107">
          <cell r="R107">
            <v>0</v>
          </cell>
          <cell r="U107" t="str">
            <v>56</v>
          </cell>
        </row>
        <row r="108">
          <cell r="R108">
            <v>0</v>
          </cell>
          <cell r="U108" t="str">
            <v>56</v>
          </cell>
        </row>
        <row r="109">
          <cell r="R109">
            <v>889948.09583333333</v>
          </cell>
          <cell r="U109" t="str">
            <v>56</v>
          </cell>
        </row>
        <row r="110">
          <cell r="R110">
            <v>0</v>
          </cell>
          <cell r="U110" t="str">
            <v>56</v>
          </cell>
        </row>
        <row r="111">
          <cell r="R111">
            <v>1215734.0858333332</v>
          </cell>
          <cell r="U111" t="str">
            <v>56</v>
          </cell>
        </row>
        <row r="112">
          <cell r="R112">
            <v>0</v>
          </cell>
          <cell r="U112" t="str">
            <v>56</v>
          </cell>
        </row>
        <row r="113">
          <cell r="R113">
            <v>0</v>
          </cell>
          <cell r="U113" t="str">
            <v>56</v>
          </cell>
        </row>
        <row r="114">
          <cell r="R114">
            <v>0</v>
          </cell>
          <cell r="U114" t="str">
            <v>56</v>
          </cell>
        </row>
        <row r="115">
          <cell r="R115">
            <v>0</v>
          </cell>
          <cell r="U115" t="str">
            <v>56</v>
          </cell>
        </row>
        <row r="116">
          <cell r="R116">
            <v>0</v>
          </cell>
          <cell r="U116" t="str">
            <v>56</v>
          </cell>
        </row>
        <row r="117">
          <cell r="R117">
            <v>0</v>
          </cell>
          <cell r="U117" t="str">
            <v>56</v>
          </cell>
        </row>
        <row r="118">
          <cell r="R118">
            <v>0</v>
          </cell>
          <cell r="U118" t="str">
            <v>56</v>
          </cell>
        </row>
        <row r="119">
          <cell r="R119">
            <v>0</v>
          </cell>
          <cell r="U119" t="str">
            <v>56</v>
          </cell>
        </row>
        <row r="120">
          <cell r="R120">
            <v>156250</v>
          </cell>
          <cell r="U120" t="str">
            <v>56</v>
          </cell>
        </row>
        <row r="121">
          <cell r="R121">
            <v>2312500</v>
          </cell>
          <cell r="U121" t="str">
            <v>23</v>
          </cell>
        </row>
        <row r="122">
          <cell r="R122">
            <v>1081395.9775</v>
          </cell>
          <cell r="U122" t="str">
            <v>57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94669.504166666666</v>
          </cell>
        </row>
        <row r="131">
          <cell r="R131">
            <v>860648.08333333349</v>
          </cell>
        </row>
        <row r="132">
          <cell r="R132">
            <v>11193.049999999997</v>
          </cell>
        </row>
        <row r="133">
          <cell r="R133">
            <v>0</v>
          </cell>
        </row>
        <row r="134">
          <cell r="R134">
            <v>0</v>
          </cell>
        </row>
        <row r="135">
          <cell r="R135">
            <v>0</v>
          </cell>
          <cell r="U135" t="str">
            <v>54</v>
          </cell>
        </row>
        <row r="136">
          <cell r="R136">
            <v>0</v>
          </cell>
        </row>
        <row r="137">
          <cell r="R137">
            <v>8447748.9437500015</v>
          </cell>
        </row>
        <row r="138">
          <cell r="R138">
            <v>-6878.2475000000004</v>
          </cell>
        </row>
        <row r="139">
          <cell r="R139">
            <v>21061663.210416663</v>
          </cell>
        </row>
        <row r="140">
          <cell r="R140">
            <v>928506.93125000026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-31569.943750000006</v>
          </cell>
        </row>
        <row r="147">
          <cell r="R147">
            <v>0</v>
          </cell>
        </row>
        <row r="148">
          <cell r="R148">
            <v>-8553206.0395833347</v>
          </cell>
        </row>
        <row r="149">
          <cell r="R149">
            <v>-1090058.4516666664</v>
          </cell>
        </row>
        <row r="150">
          <cell r="R150">
            <v>970.97499999999991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70147.05</v>
          </cell>
        </row>
        <row r="154">
          <cell r="R154">
            <v>1030800.7824999999</v>
          </cell>
        </row>
        <row r="155">
          <cell r="R155">
            <v>176.63874999999999</v>
          </cell>
        </row>
        <row r="156">
          <cell r="R156">
            <v>591709.07833333313</v>
          </cell>
        </row>
        <row r="157">
          <cell r="R157">
            <v>0</v>
          </cell>
        </row>
        <row r="158">
          <cell r="R158">
            <v>0</v>
          </cell>
        </row>
        <row r="159">
          <cell r="R159">
            <v>0</v>
          </cell>
        </row>
        <row r="160">
          <cell r="R160">
            <v>172461.72208333333</v>
          </cell>
        </row>
        <row r="161">
          <cell r="R161">
            <v>0</v>
          </cell>
        </row>
        <row r="162">
          <cell r="R162">
            <v>0</v>
          </cell>
        </row>
        <row r="163">
          <cell r="R163">
            <v>704019.91666666663</v>
          </cell>
          <cell r="U163" t="str">
            <v>23</v>
          </cell>
        </row>
        <row r="164">
          <cell r="R164">
            <v>-704019.91666666663</v>
          </cell>
          <cell r="U164" t="str">
            <v>23</v>
          </cell>
        </row>
        <row r="165">
          <cell r="R165">
            <v>0</v>
          </cell>
          <cell r="U165" t="str">
            <v>23</v>
          </cell>
        </row>
        <row r="166">
          <cell r="R166">
            <v>0</v>
          </cell>
          <cell r="U166" t="str">
            <v>23</v>
          </cell>
        </row>
        <row r="167">
          <cell r="R167">
            <v>0</v>
          </cell>
          <cell r="U167" t="str">
            <v>23</v>
          </cell>
        </row>
        <row r="168">
          <cell r="R168">
            <v>0</v>
          </cell>
        </row>
        <row r="169">
          <cell r="R169">
            <v>0</v>
          </cell>
          <cell r="U169" t="str">
            <v>23</v>
          </cell>
        </row>
        <row r="170">
          <cell r="R170">
            <v>2279912.4379166663</v>
          </cell>
          <cell r="U170" t="str">
            <v>59</v>
          </cell>
        </row>
        <row r="171">
          <cell r="R171">
            <v>0</v>
          </cell>
          <cell r="U171" t="str">
            <v>23</v>
          </cell>
        </row>
        <row r="172">
          <cell r="R172">
            <v>0</v>
          </cell>
        </row>
        <row r="173">
          <cell r="R173">
            <v>0</v>
          </cell>
          <cell r="U173" t="str">
            <v>23</v>
          </cell>
        </row>
        <row r="174">
          <cell r="R174">
            <v>0</v>
          </cell>
        </row>
        <row r="175">
          <cell r="R175">
            <v>0</v>
          </cell>
          <cell r="U175" t="str">
            <v>23</v>
          </cell>
        </row>
        <row r="176">
          <cell r="R176">
            <v>0</v>
          </cell>
          <cell r="U176" t="str">
            <v>59</v>
          </cell>
        </row>
        <row r="177">
          <cell r="R177">
            <v>738900</v>
          </cell>
          <cell r="U177" t="str">
            <v>23</v>
          </cell>
        </row>
        <row r="178">
          <cell r="R178">
            <v>0</v>
          </cell>
          <cell r="U178" t="str">
            <v>23</v>
          </cell>
        </row>
        <row r="179">
          <cell r="R179">
            <v>396196.60749999998</v>
          </cell>
          <cell r="U179" t="str">
            <v>23.1</v>
          </cell>
        </row>
        <row r="180">
          <cell r="R180">
            <v>0</v>
          </cell>
          <cell r="U180" t="str">
            <v>23</v>
          </cell>
        </row>
        <row r="181">
          <cell r="R181">
            <v>0</v>
          </cell>
          <cell r="U181" t="str">
            <v>23</v>
          </cell>
        </row>
        <row r="182">
          <cell r="R182">
            <v>80000</v>
          </cell>
          <cell r="U182" t="str">
            <v>23</v>
          </cell>
        </row>
        <row r="183">
          <cell r="R183">
            <v>15865</v>
          </cell>
          <cell r="U183" t="str">
            <v>23</v>
          </cell>
        </row>
        <row r="184">
          <cell r="R184">
            <v>2000</v>
          </cell>
          <cell r="U184" t="str">
            <v>23</v>
          </cell>
        </row>
        <row r="185">
          <cell r="R185">
            <v>865.33333333333337</v>
          </cell>
          <cell r="U185" t="str">
            <v>23</v>
          </cell>
        </row>
        <row r="186">
          <cell r="R186">
            <v>0</v>
          </cell>
          <cell r="U186" t="str">
            <v>57</v>
          </cell>
        </row>
        <row r="187">
          <cell r="R187">
            <v>7691.63</v>
          </cell>
        </row>
        <row r="188">
          <cell r="R188">
            <v>76461.454166666677</v>
          </cell>
          <cell r="U188" t="str">
            <v>56</v>
          </cell>
        </row>
        <row r="189">
          <cell r="R189">
            <v>28329.166666666668</v>
          </cell>
        </row>
        <row r="190">
          <cell r="R190">
            <v>13692.180416666668</v>
          </cell>
        </row>
        <row r="191">
          <cell r="R191">
            <v>-6479.324583333334</v>
          </cell>
        </row>
        <row r="192">
          <cell r="R192">
            <v>79896.376666666678</v>
          </cell>
        </row>
        <row r="193">
          <cell r="R193">
            <v>265552.38250000001</v>
          </cell>
        </row>
        <row r="194">
          <cell r="R194">
            <v>73353</v>
          </cell>
        </row>
        <row r="195">
          <cell r="R195">
            <v>1840967.0833333333</v>
          </cell>
        </row>
        <row r="196">
          <cell r="R196">
            <v>1202418.7083333333</v>
          </cell>
        </row>
        <row r="197">
          <cell r="R197">
            <v>0</v>
          </cell>
        </row>
        <row r="198">
          <cell r="R198">
            <v>0</v>
          </cell>
        </row>
        <row r="199">
          <cell r="R199">
            <v>0</v>
          </cell>
        </row>
        <row r="200">
          <cell r="R200">
            <v>-141212.88958333337</v>
          </cell>
        </row>
        <row r="201">
          <cell r="R201">
            <v>0</v>
          </cell>
        </row>
        <row r="202">
          <cell r="R202">
            <v>0</v>
          </cell>
        </row>
        <row r="203">
          <cell r="R203">
            <v>125</v>
          </cell>
        </row>
        <row r="204">
          <cell r="R204">
            <v>8733.8541666666661</v>
          </cell>
        </row>
        <row r="205">
          <cell r="R205">
            <v>23750</v>
          </cell>
        </row>
        <row r="206">
          <cell r="R206">
            <v>83.333333333333329</v>
          </cell>
        </row>
        <row r="207">
          <cell r="R207">
            <v>0</v>
          </cell>
        </row>
        <row r="208">
          <cell r="R208">
            <v>0</v>
          </cell>
          <cell r="U208" t="str">
            <v>23.1</v>
          </cell>
        </row>
        <row r="209">
          <cell r="R209">
            <v>24731666.666666668</v>
          </cell>
          <cell r="U209" t="str">
            <v>23.1</v>
          </cell>
        </row>
        <row r="210">
          <cell r="R210">
            <v>0</v>
          </cell>
          <cell r="U210" t="str">
            <v>23.1</v>
          </cell>
        </row>
        <row r="211">
          <cell r="R211">
            <v>0</v>
          </cell>
          <cell r="U211" t="str">
            <v>23.1</v>
          </cell>
        </row>
        <row r="212">
          <cell r="R212">
            <v>0</v>
          </cell>
          <cell r="U212" t="str">
            <v>23.1</v>
          </cell>
        </row>
        <row r="213">
          <cell r="R213">
            <v>0</v>
          </cell>
          <cell r="U213" t="str">
            <v>23.1</v>
          </cell>
        </row>
        <row r="214">
          <cell r="R214">
            <v>0</v>
          </cell>
          <cell r="U214" t="str">
            <v>56</v>
          </cell>
        </row>
        <row r="215">
          <cell r="R215">
            <v>1200467.4704166667</v>
          </cell>
          <cell r="U215" t="str">
            <v>56</v>
          </cell>
        </row>
        <row r="216">
          <cell r="R216">
            <v>1854910.3254166665</v>
          </cell>
          <cell r="U216" t="str">
            <v>56</v>
          </cell>
        </row>
        <row r="217">
          <cell r="R217">
            <v>-287913.18333333341</v>
          </cell>
        </row>
        <row r="218">
          <cell r="R218">
            <v>0</v>
          </cell>
          <cell r="U218" t="str">
            <v>55</v>
          </cell>
        </row>
        <row r="219">
          <cell r="R219">
            <v>152942383.04041669</v>
          </cell>
        </row>
        <row r="220">
          <cell r="R220">
            <v>0</v>
          </cell>
        </row>
        <row r="221">
          <cell r="R221">
            <v>0</v>
          </cell>
          <cell r="U221" t="str">
            <v>55</v>
          </cell>
        </row>
        <row r="222">
          <cell r="R222">
            <v>0</v>
          </cell>
          <cell r="U222">
            <v>44</v>
          </cell>
        </row>
        <row r="223">
          <cell r="R223">
            <v>0</v>
          </cell>
          <cell r="U223">
            <v>44</v>
          </cell>
        </row>
        <row r="224">
          <cell r="R224">
            <v>86299154.086666688</v>
          </cell>
        </row>
        <row r="225">
          <cell r="R225">
            <v>0</v>
          </cell>
          <cell r="U225" t="str">
            <v>56</v>
          </cell>
        </row>
        <row r="226">
          <cell r="R226">
            <v>0</v>
          </cell>
          <cell r="U226" t="str">
            <v>56</v>
          </cell>
        </row>
        <row r="227">
          <cell r="R227">
            <v>0</v>
          </cell>
          <cell r="U227" t="str">
            <v>56</v>
          </cell>
        </row>
        <row r="228">
          <cell r="R228">
            <v>0</v>
          </cell>
          <cell r="U228">
            <v>9</v>
          </cell>
        </row>
        <row r="229">
          <cell r="R229">
            <v>0</v>
          </cell>
          <cell r="U229" t="str">
            <v>56</v>
          </cell>
        </row>
        <row r="230">
          <cell r="R230">
            <v>0</v>
          </cell>
          <cell r="U230" t="str">
            <v>56</v>
          </cell>
        </row>
        <row r="231">
          <cell r="R231">
            <v>-18343519.687083334</v>
          </cell>
        </row>
        <row r="232">
          <cell r="R232">
            <v>418.09250000000003</v>
          </cell>
        </row>
        <row r="233">
          <cell r="R233">
            <v>0</v>
          </cell>
          <cell r="U233">
            <v>23</v>
          </cell>
        </row>
        <row r="234">
          <cell r="R234">
            <v>11955852.067083335</v>
          </cell>
        </row>
        <row r="235">
          <cell r="R235">
            <v>0</v>
          </cell>
          <cell r="U235" t="str">
            <v>23</v>
          </cell>
        </row>
        <row r="236">
          <cell r="R236">
            <v>184942.08625000002</v>
          </cell>
        </row>
        <row r="237">
          <cell r="R237">
            <v>53.137916666666676</v>
          </cell>
        </row>
        <row r="238">
          <cell r="R238">
            <v>185470.21166666667</v>
          </cell>
        </row>
        <row r="239">
          <cell r="R239">
            <v>1350.0608333333334</v>
          </cell>
        </row>
        <row r="240">
          <cell r="R240">
            <v>42.751666666666665</v>
          </cell>
          <cell r="U240" t="str">
            <v>23</v>
          </cell>
        </row>
        <row r="241">
          <cell r="R241">
            <v>16918750.292916667</v>
          </cell>
        </row>
        <row r="242">
          <cell r="R242">
            <v>0</v>
          </cell>
        </row>
        <row r="243">
          <cell r="R243">
            <v>813923.81874999998</v>
          </cell>
        </row>
        <row r="244">
          <cell r="R244">
            <v>11579807.166249998</v>
          </cell>
        </row>
        <row r="245">
          <cell r="R245">
            <v>1117073.625</v>
          </cell>
          <cell r="U245" t="str">
            <v xml:space="preserve"> </v>
          </cell>
        </row>
        <row r="246">
          <cell r="R246">
            <v>0</v>
          </cell>
          <cell r="U246" t="str">
            <v>56</v>
          </cell>
        </row>
        <row r="247">
          <cell r="R247">
            <v>2651.9220833333334</v>
          </cell>
        </row>
        <row r="248">
          <cell r="R248">
            <v>0</v>
          </cell>
        </row>
        <row r="249">
          <cell r="R249">
            <v>0</v>
          </cell>
        </row>
        <row r="250">
          <cell r="R250">
            <v>674436.39791666681</v>
          </cell>
          <cell r="U250" t="str">
            <v>56</v>
          </cell>
        </row>
        <row r="251">
          <cell r="R251">
            <v>0</v>
          </cell>
        </row>
        <row r="252">
          <cell r="R252">
            <v>0</v>
          </cell>
        </row>
        <row r="253">
          <cell r="R253">
            <v>4085766.4912499995</v>
          </cell>
          <cell r="U253" t="str">
            <v>23</v>
          </cell>
        </row>
        <row r="254">
          <cell r="R254">
            <v>103847.51583333332</v>
          </cell>
        </row>
        <row r="255">
          <cell r="R255">
            <v>54621.104166666664</v>
          </cell>
        </row>
        <row r="256">
          <cell r="R256">
            <v>1392221.9583333333</v>
          </cell>
        </row>
        <row r="257">
          <cell r="R257">
            <v>26627.186666666665</v>
          </cell>
        </row>
        <row r="258">
          <cell r="R258">
            <v>-10816.666666666666</v>
          </cell>
          <cell r="U258" t="str">
            <v>23</v>
          </cell>
        </row>
        <row r="259">
          <cell r="R259">
            <v>237.26749999999996</v>
          </cell>
        </row>
        <row r="260">
          <cell r="R260">
            <v>97426.659583333312</v>
          </cell>
        </row>
        <row r="261">
          <cell r="R261">
            <v>5830019.1529166671</v>
          </cell>
        </row>
        <row r="262">
          <cell r="R262">
            <v>32692.637083333331</v>
          </cell>
        </row>
        <row r="263">
          <cell r="R263">
            <v>0</v>
          </cell>
        </row>
        <row r="264">
          <cell r="R264">
            <v>0</v>
          </cell>
        </row>
        <row r="265">
          <cell r="R265">
            <v>8056647.3908333331</v>
          </cell>
        </row>
        <row r="266">
          <cell r="R266">
            <v>0</v>
          </cell>
          <cell r="U266" t="str">
            <v>56</v>
          </cell>
        </row>
        <row r="267">
          <cell r="R267">
            <v>0</v>
          </cell>
        </row>
        <row r="268">
          <cell r="R268">
            <v>0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0</v>
          </cell>
        </row>
        <row r="272">
          <cell r="R272">
            <v>612132.15291666659</v>
          </cell>
        </row>
        <row r="273">
          <cell r="R273">
            <v>197579.54500000001</v>
          </cell>
        </row>
        <row r="274">
          <cell r="R274">
            <v>0</v>
          </cell>
        </row>
        <row r="275">
          <cell r="R275">
            <v>0</v>
          </cell>
        </row>
        <row r="276">
          <cell r="R276">
            <v>3879.3237499999996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571678.56416666647</v>
          </cell>
        </row>
        <row r="280">
          <cell r="R280">
            <v>137000</v>
          </cell>
        </row>
        <row r="281">
          <cell r="R281">
            <v>0</v>
          </cell>
        </row>
        <row r="282">
          <cell r="R282">
            <v>0</v>
          </cell>
        </row>
        <row r="283">
          <cell r="R283">
            <v>11191999.774583332</v>
          </cell>
        </row>
        <row r="284">
          <cell r="R284">
            <v>-4362367.4483333342</v>
          </cell>
        </row>
        <row r="285">
          <cell r="R285">
            <v>-2096283.5625</v>
          </cell>
        </row>
        <row r="286">
          <cell r="R286">
            <v>0</v>
          </cell>
          <cell r="U286" t="str">
            <v>56</v>
          </cell>
        </row>
        <row r="287">
          <cell r="R287">
            <v>0</v>
          </cell>
          <cell r="U287" t="str">
            <v>56</v>
          </cell>
        </row>
        <row r="288">
          <cell r="R288">
            <v>0</v>
          </cell>
          <cell r="U288" t="str">
            <v>56</v>
          </cell>
        </row>
        <row r="289">
          <cell r="R289">
            <v>0</v>
          </cell>
        </row>
        <row r="290">
          <cell r="R290">
            <v>0</v>
          </cell>
        </row>
        <row r="291">
          <cell r="R291">
            <v>-1509275.6537499998</v>
          </cell>
        </row>
        <row r="292">
          <cell r="R292">
            <v>3958.4216666666657</v>
          </cell>
        </row>
        <row r="293">
          <cell r="R293">
            <v>0</v>
          </cell>
        </row>
        <row r="294">
          <cell r="R294">
            <v>28687.884999999998</v>
          </cell>
        </row>
        <row r="295">
          <cell r="R295">
            <v>0</v>
          </cell>
        </row>
        <row r="296">
          <cell r="R296">
            <v>0</v>
          </cell>
        </row>
        <row r="297">
          <cell r="R297">
            <v>0</v>
          </cell>
        </row>
        <row r="298">
          <cell r="R298">
            <v>-612132.15291666659</v>
          </cell>
        </row>
        <row r="299">
          <cell r="R299">
            <v>-197591.12833333338</v>
          </cell>
        </row>
        <row r="300">
          <cell r="R300">
            <v>110312.48208333332</v>
          </cell>
          <cell r="U300" t="str">
            <v>55</v>
          </cell>
        </row>
        <row r="301">
          <cell r="R301">
            <v>0</v>
          </cell>
          <cell r="U301" t="str">
            <v>55</v>
          </cell>
        </row>
        <row r="302">
          <cell r="R302">
            <v>3236785.77</v>
          </cell>
        </row>
        <row r="303">
          <cell r="R303">
            <v>2404175.509583333</v>
          </cell>
        </row>
        <row r="304">
          <cell r="R304">
            <v>303115.61500000005</v>
          </cell>
        </row>
        <row r="305">
          <cell r="R305">
            <v>40712.11</v>
          </cell>
        </row>
        <row r="306">
          <cell r="R306">
            <v>1391000.155</v>
          </cell>
        </row>
        <row r="307">
          <cell r="R307">
            <v>1596040.5904166664</v>
          </cell>
        </row>
        <row r="308">
          <cell r="R308">
            <v>3901292.9412499997</v>
          </cell>
        </row>
        <row r="309">
          <cell r="R309">
            <v>0</v>
          </cell>
        </row>
        <row r="310">
          <cell r="R310">
            <v>296599.96000000002</v>
          </cell>
        </row>
        <row r="311">
          <cell r="R311">
            <v>0</v>
          </cell>
        </row>
        <row r="312">
          <cell r="R312">
            <v>0</v>
          </cell>
        </row>
        <row r="313">
          <cell r="R313">
            <v>0</v>
          </cell>
        </row>
        <row r="314">
          <cell r="R314">
            <v>167809.36</v>
          </cell>
        </row>
        <row r="315">
          <cell r="R315">
            <v>961016.1875</v>
          </cell>
        </row>
        <row r="316">
          <cell r="R316">
            <v>34890.759583333325</v>
          </cell>
        </row>
        <row r="317">
          <cell r="R317">
            <v>2271704.186666667</v>
          </cell>
        </row>
        <row r="318">
          <cell r="R318">
            <v>-48529.697500000002</v>
          </cell>
        </row>
        <row r="319">
          <cell r="R319">
            <v>0</v>
          </cell>
        </row>
        <row r="320">
          <cell r="R320">
            <v>179826.05500000002</v>
          </cell>
        </row>
        <row r="321">
          <cell r="R321">
            <v>0</v>
          </cell>
        </row>
        <row r="322">
          <cell r="R322">
            <v>0</v>
          </cell>
        </row>
        <row r="323">
          <cell r="R323">
            <v>289705.52999999997</v>
          </cell>
        </row>
        <row r="324">
          <cell r="R324">
            <v>0</v>
          </cell>
        </row>
        <row r="325">
          <cell r="R325">
            <v>9570499.2545833346</v>
          </cell>
        </row>
        <row r="326">
          <cell r="R326">
            <v>4262247.8699999992</v>
          </cell>
        </row>
        <row r="327">
          <cell r="R327">
            <v>-9569505.1495833341</v>
          </cell>
        </row>
        <row r="328">
          <cell r="R328">
            <v>3261636.5399999996</v>
          </cell>
        </row>
        <row r="329">
          <cell r="R329">
            <v>15383248.515000001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42732688.275833331</v>
          </cell>
        </row>
        <row r="333">
          <cell r="R333">
            <v>7237447.3075000001</v>
          </cell>
        </row>
        <row r="334">
          <cell r="R334">
            <v>4608106.2791666677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3392422.9220833327</v>
          </cell>
        </row>
        <row r="346">
          <cell r="R346">
            <v>733787.14124999999</v>
          </cell>
        </row>
        <row r="347">
          <cell r="R347">
            <v>0</v>
          </cell>
        </row>
        <row r="348">
          <cell r="R348">
            <v>0</v>
          </cell>
        </row>
        <row r="349">
          <cell r="R349">
            <v>368757.79749999993</v>
          </cell>
        </row>
        <row r="350">
          <cell r="R350">
            <v>23631174.552083332</v>
          </cell>
        </row>
        <row r="351">
          <cell r="R351">
            <v>6054811.6179166669</v>
          </cell>
        </row>
        <row r="352">
          <cell r="R352">
            <v>28601476.055000003</v>
          </cell>
        </row>
        <row r="353">
          <cell r="R353">
            <v>0</v>
          </cell>
        </row>
        <row r="354">
          <cell r="R354">
            <v>576201.29999999993</v>
          </cell>
        </row>
        <row r="355">
          <cell r="R355">
            <v>46380.796666666662</v>
          </cell>
        </row>
        <row r="356">
          <cell r="R356">
            <v>0</v>
          </cell>
        </row>
        <row r="357">
          <cell r="R357">
            <v>0</v>
          </cell>
        </row>
        <row r="358">
          <cell r="R358">
            <v>1619878.1512499999</v>
          </cell>
        </row>
        <row r="359">
          <cell r="R359">
            <v>11515.707499999999</v>
          </cell>
        </row>
        <row r="360">
          <cell r="R360">
            <v>0</v>
          </cell>
        </row>
        <row r="361">
          <cell r="R361">
            <v>12490.00625</v>
          </cell>
        </row>
        <row r="362">
          <cell r="R362">
            <v>0</v>
          </cell>
        </row>
        <row r="363">
          <cell r="R363">
            <v>26210.421666666665</v>
          </cell>
        </row>
        <row r="364">
          <cell r="R364">
            <v>79566.799583333326</v>
          </cell>
        </row>
        <row r="365">
          <cell r="R365">
            <v>27451.027916666662</v>
          </cell>
        </row>
        <row r="366">
          <cell r="R366">
            <v>1591382.8274999999</v>
          </cell>
        </row>
        <row r="367">
          <cell r="R367">
            <v>8587.8879166666684</v>
          </cell>
        </row>
        <row r="368">
          <cell r="R368">
            <v>33541.593333333338</v>
          </cell>
        </row>
        <row r="369">
          <cell r="R369">
            <v>111278.75</v>
          </cell>
        </row>
        <row r="370">
          <cell r="R370">
            <v>688974.72666666657</v>
          </cell>
        </row>
        <row r="371">
          <cell r="R371">
            <v>1250.7791666666667</v>
          </cell>
        </row>
        <row r="372">
          <cell r="R372">
            <v>275693.93875000003</v>
          </cell>
        </row>
        <row r="373">
          <cell r="R373">
            <v>0</v>
          </cell>
        </row>
        <row r="374">
          <cell r="R374">
            <v>6767.1616666666669</v>
          </cell>
        </row>
        <row r="375">
          <cell r="R375">
            <v>0</v>
          </cell>
        </row>
        <row r="376">
          <cell r="R376">
            <v>0</v>
          </cell>
        </row>
        <row r="377">
          <cell r="R377">
            <v>1044550.0316666666</v>
          </cell>
        </row>
        <row r="378">
          <cell r="R378">
            <v>2079438.2262500001</v>
          </cell>
        </row>
        <row r="379">
          <cell r="R379">
            <v>1372.24875</v>
          </cell>
        </row>
        <row r="380">
          <cell r="R380">
            <v>0</v>
          </cell>
        </row>
        <row r="381">
          <cell r="R381">
            <v>0</v>
          </cell>
        </row>
        <row r="382">
          <cell r="R382">
            <v>0</v>
          </cell>
        </row>
        <row r="383">
          <cell r="R383">
            <v>2934.6041666666665</v>
          </cell>
        </row>
        <row r="384">
          <cell r="R384">
            <v>563744.97333333327</v>
          </cell>
        </row>
        <row r="385">
          <cell r="R385">
            <v>0</v>
          </cell>
        </row>
        <row r="386">
          <cell r="R386">
            <v>2413.0808333333334</v>
          </cell>
        </row>
        <row r="387">
          <cell r="R387">
            <v>0</v>
          </cell>
        </row>
        <row r="388">
          <cell r="R388">
            <v>2413.0816666666669</v>
          </cell>
        </row>
        <row r="389">
          <cell r="R389">
            <v>141526.715</v>
          </cell>
        </row>
        <row r="390">
          <cell r="R390">
            <v>144382.81916666668</v>
          </cell>
        </row>
        <row r="391">
          <cell r="R391">
            <v>104947.35166666668</v>
          </cell>
        </row>
        <row r="392">
          <cell r="R392">
            <v>72771.875</v>
          </cell>
        </row>
        <row r="393">
          <cell r="R393">
            <v>0</v>
          </cell>
        </row>
        <row r="394">
          <cell r="R394">
            <v>0</v>
          </cell>
        </row>
        <row r="395">
          <cell r="R395">
            <v>0</v>
          </cell>
        </row>
        <row r="396">
          <cell r="R396">
            <v>0</v>
          </cell>
        </row>
        <row r="397">
          <cell r="R397">
            <v>0</v>
          </cell>
        </row>
        <row r="398">
          <cell r="R398">
            <v>113492.95833333333</v>
          </cell>
        </row>
        <row r="399">
          <cell r="R399">
            <v>95566.06333333331</v>
          </cell>
        </row>
        <row r="400">
          <cell r="R400">
            <v>14089.911666666667</v>
          </cell>
        </row>
        <row r="401">
          <cell r="R401">
            <v>0</v>
          </cell>
        </row>
        <row r="402">
          <cell r="R402">
            <v>32162.537916666664</v>
          </cell>
        </row>
        <row r="403">
          <cell r="R403">
            <v>62835.236249999994</v>
          </cell>
        </row>
        <row r="404">
          <cell r="R404">
            <v>279646.1941666666</v>
          </cell>
        </row>
        <row r="405">
          <cell r="R405">
            <v>213.83333333333334</v>
          </cell>
        </row>
        <row r="406">
          <cell r="R406">
            <v>736390.17249999999</v>
          </cell>
        </row>
        <row r="407">
          <cell r="R407">
            <v>300664.5</v>
          </cell>
        </row>
        <row r="408">
          <cell r="R408">
            <v>222395.14833333332</v>
          </cell>
        </row>
        <row r="409">
          <cell r="R409">
            <v>0</v>
          </cell>
          <cell r="U409" t="str">
            <v>23</v>
          </cell>
        </row>
        <row r="410">
          <cell r="R410">
            <v>8857.0791666666682</v>
          </cell>
        </row>
        <row r="411">
          <cell r="R411">
            <v>30799.547916666663</v>
          </cell>
        </row>
        <row r="412">
          <cell r="R412">
            <v>5693.1879166666668</v>
          </cell>
        </row>
        <row r="413">
          <cell r="R413">
            <v>0</v>
          </cell>
        </row>
        <row r="414">
          <cell r="R414">
            <v>336538.58833333332</v>
          </cell>
        </row>
        <row r="415">
          <cell r="R415">
            <v>0</v>
          </cell>
        </row>
        <row r="416">
          <cell r="R416">
            <v>79376.745833333334</v>
          </cell>
        </row>
        <row r="417">
          <cell r="R417">
            <v>368776.48333333334</v>
          </cell>
        </row>
        <row r="418">
          <cell r="R418">
            <v>0</v>
          </cell>
        </row>
        <row r="419">
          <cell r="R419">
            <v>797824.14583333337</v>
          </cell>
        </row>
        <row r="420">
          <cell r="R420">
            <v>86.109583333333333</v>
          </cell>
        </row>
        <row r="421">
          <cell r="R421">
            <v>358137.69583333336</v>
          </cell>
        </row>
        <row r="422">
          <cell r="R422">
            <v>7906.583333333333</v>
          </cell>
          <cell r="U422" t="str">
            <v xml:space="preserve"> </v>
          </cell>
        </row>
        <row r="423">
          <cell r="R423">
            <v>2463446.0008333335</v>
          </cell>
        </row>
        <row r="424">
          <cell r="R424">
            <v>78095.745833333334</v>
          </cell>
        </row>
        <row r="425">
          <cell r="R425">
            <v>4027.9775000000004</v>
          </cell>
        </row>
        <row r="426">
          <cell r="R426">
            <v>159297.17916666667</v>
          </cell>
        </row>
        <row r="427">
          <cell r="R427">
            <v>1982.8591666666671</v>
          </cell>
        </row>
        <row r="428">
          <cell r="R428">
            <v>38589.287499999999</v>
          </cell>
        </row>
        <row r="429">
          <cell r="R429">
            <v>8278.3904166666671</v>
          </cell>
        </row>
        <row r="430">
          <cell r="R430">
            <v>0</v>
          </cell>
        </row>
        <row r="431">
          <cell r="R431">
            <v>729.1158333333334</v>
          </cell>
        </row>
        <row r="432">
          <cell r="R432">
            <v>30029.99</v>
          </cell>
        </row>
        <row r="433">
          <cell r="R433">
            <v>552941.77750000008</v>
          </cell>
        </row>
        <row r="434">
          <cell r="R434">
            <v>83438.260833333334</v>
          </cell>
        </row>
        <row r="435">
          <cell r="R435">
            <v>617462.53541666653</v>
          </cell>
        </row>
        <row r="436">
          <cell r="R436">
            <v>52909.972499999996</v>
          </cell>
        </row>
        <row r="437">
          <cell r="R437">
            <v>0</v>
          </cell>
        </row>
        <row r="438">
          <cell r="R438">
            <v>154179.38750000001</v>
          </cell>
        </row>
        <row r="439">
          <cell r="R439">
            <v>0</v>
          </cell>
        </row>
        <row r="440">
          <cell r="R440">
            <v>27034.34375</v>
          </cell>
        </row>
        <row r="441">
          <cell r="R441">
            <v>0</v>
          </cell>
        </row>
        <row r="442">
          <cell r="R442">
            <v>45405.236249999994</v>
          </cell>
        </row>
        <row r="443">
          <cell r="R443">
            <v>0</v>
          </cell>
        </row>
        <row r="444">
          <cell r="R444">
            <v>0</v>
          </cell>
        </row>
        <row r="445">
          <cell r="R445">
            <v>0</v>
          </cell>
        </row>
        <row r="446">
          <cell r="R446">
            <v>0</v>
          </cell>
        </row>
        <row r="447">
          <cell r="R447">
            <v>0</v>
          </cell>
        </row>
        <row r="448">
          <cell r="R448">
            <v>0</v>
          </cell>
        </row>
        <row r="449">
          <cell r="R449">
            <v>60371.339999999975</v>
          </cell>
        </row>
        <row r="450">
          <cell r="R450">
            <v>446232.37999999995</v>
          </cell>
        </row>
        <row r="451">
          <cell r="R451">
            <v>750000</v>
          </cell>
          <cell r="U451" t="str">
            <v>23</v>
          </cell>
        </row>
        <row r="452">
          <cell r="R452">
            <v>0</v>
          </cell>
          <cell r="U452" t="str">
            <v>56</v>
          </cell>
        </row>
        <row r="453">
          <cell r="R453">
            <v>742187.5</v>
          </cell>
        </row>
        <row r="454">
          <cell r="R454">
            <v>0</v>
          </cell>
        </row>
        <row r="455">
          <cell r="R455">
            <v>145894.53125</v>
          </cell>
        </row>
        <row r="456">
          <cell r="R456">
            <v>102231.31583333331</v>
          </cell>
        </row>
        <row r="457">
          <cell r="R457">
            <v>733532.75666666671</v>
          </cell>
        </row>
        <row r="458">
          <cell r="R458">
            <v>9074.2016666666659</v>
          </cell>
        </row>
        <row r="459">
          <cell r="R459">
            <v>0</v>
          </cell>
          <cell r="U459" t="str">
            <v>56</v>
          </cell>
        </row>
        <row r="460">
          <cell r="R460">
            <v>10232.167083333334</v>
          </cell>
        </row>
        <row r="461">
          <cell r="R461">
            <v>19026.04916666666</v>
          </cell>
          <cell r="U461" t="str">
            <v>56</v>
          </cell>
        </row>
        <row r="462">
          <cell r="R462">
            <v>4722222.2</v>
          </cell>
        </row>
        <row r="463">
          <cell r="R463">
            <v>0</v>
          </cell>
          <cell r="U463" t="str">
            <v>56</v>
          </cell>
        </row>
        <row r="464">
          <cell r="R464">
            <v>0</v>
          </cell>
          <cell r="U464" t="str">
            <v>56</v>
          </cell>
        </row>
        <row r="465">
          <cell r="R465">
            <v>0</v>
          </cell>
          <cell r="U465" t="str">
            <v>56</v>
          </cell>
        </row>
        <row r="466">
          <cell r="R466">
            <v>0</v>
          </cell>
          <cell r="U466" t="str">
            <v>56</v>
          </cell>
        </row>
        <row r="467">
          <cell r="R467">
            <v>0</v>
          </cell>
          <cell r="U467" t="str">
            <v>56</v>
          </cell>
        </row>
        <row r="468">
          <cell r="R468">
            <v>98968580.875</v>
          </cell>
        </row>
        <row r="469">
          <cell r="R469">
            <v>36177744.958333336</v>
          </cell>
        </row>
        <row r="470">
          <cell r="R470">
            <v>814911.79708333313</v>
          </cell>
        </row>
        <row r="471">
          <cell r="R471">
            <v>0</v>
          </cell>
          <cell r="U471" t="str">
            <v>56</v>
          </cell>
        </row>
        <row r="472">
          <cell r="R472">
            <v>0</v>
          </cell>
          <cell r="U472" t="str">
            <v>56</v>
          </cell>
        </row>
        <row r="473">
          <cell r="R473">
            <v>7016874.2345833331</v>
          </cell>
        </row>
        <row r="474">
          <cell r="R474">
            <v>4996570.3274999997</v>
          </cell>
          <cell r="U474" t="str">
            <v>54</v>
          </cell>
        </row>
        <row r="475">
          <cell r="R475">
            <v>3476441.8299999996</v>
          </cell>
          <cell r="U475" t="str">
            <v>54</v>
          </cell>
        </row>
        <row r="476">
          <cell r="R476">
            <v>5232654.8579166662</v>
          </cell>
          <cell r="U476" t="str">
            <v>54</v>
          </cell>
        </row>
        <row r="477">
          <cell r="R477">
            <v>4650762.5645833332</v>
          </cell>
          <cell r="U477" t="str">
            <v>54</v>
          </cell>
        </row>
        <row r="478">
          <cell r="R478">
            <v>0</v>
          </cell>
          <cell r="U478" t="str">
            <v>54</v>
          </cell>
        </row>
        <row r="479">
          <cell r="R479">
            <v>0</v>
          </cell>
          <cell r="U479" t="str">
            <v>54</v>
          </cell>
        </row>
        <row r="480">
          <cell r="R480">
            <v>0</v>
          </cell>
          <cell r="U480" t="str">
            <v>54</v>
          </cell>
        </row>
        <row r="481">
          <cell r="R481">
            <v>0</v>
          </cell>
          <cell r="U481" t="str">
            <v>54</v>
          </cell>
        </row>
        <row r="482">
          <cell r="R482">
            <v>0</v>
          </cell>
          <cell r="U482" t="str">
            <v>54</v>
          </cell>
        </row>
        <row r="483">
          <cell r="R483">
            <v>0</v>
          </cell>
          <cell r="U483" t="str">
            <v>54</v>
          </cell>
        </row>
        <row r="484">
          <cell r="R484">
            <v>0</v>
          </cell>
          <cell r="U484" t="str">
            <v>54</v>
          </cell>
        </row>
        <row r="485">
          <cell r="R485">
            <v>0</v>
          </cell>
          <cell r="U485" t="str">
            <v>54</v>
          </cell>
        </row>
        <row r="486">
          <cell r="R486">
            <v>0</v>
          </cell>
          <cell r="U486" t="str">
            <v>54</v>
          </cell>
        </row>
        <row r="487">
          <cell r="R487">
            <v>0</v>
          </cell>
          <cell r="U487" t="str">
            <v>54</v>
          </cell>
        </row>
        <row r="488">
          <cell r="R488">
            <v>0</v>
          </cell>
          <cell r="U488" t="str">
            <v>54</v>
          </cell>
        </row>
        <row r="489">
          <cell r="R489">
            <v>0</v>
          </cell>
          <cell r="U489" t="str">
            <v>54</v>
          </cell>
        </row>
        <row r="490">
          <cell r="R490">
            <v>0</v>
          </cell>
          <cell r="U490" t="str">
            <v>54</v>
          </cell>
        </row>
        <row r="491">
          <cell r="R491">
            <v>0</v>
          </cell>
          <cell r="U491" t="str">
            <v>56</v>
          </cell>
        </row>
        <row r="492">
          <cell r="R492">
            <v>0</v>
          </cell>
          <cell r="U492" t="str">
            <v>54</v>
          </cell>
        </row>
        <row r="493">
          <cell r="R493">
            <v>0</v>
          </cell>
          <cell r="U493" t="str">
            <v>55</v>
          </cell>
        </row>
        <row r="494">
          <cell r="R494">
            <v>0</v>
          </cell>
          <cell r="U494" t="str">
            <v>54</v>
          </cell>
        </row>
        <row r="495">
          <cell r="R495">
            <v>0</v>
          </cell>
          <cell r="U495" t="str">
            <v>54</v>
          </cell>
        </row>
        <row r="496">
          <cell r="R496">
            <v>0</v>
          </cell>
          <cell r="U496" t="str">
            <v>54</v>
          </cell>
        </row>
        <row r="497">
          <cell r="R497">
            <v>0</v>
          </cell>
          <cell r="U497" t="str">
            <v>54</v>
          </cell>
        </row>
        <row r="498">
          <cell r="R498">
            <v>0</v>
          </cell>
          <cell r="U498" t="str">
            <v>54</v>
          </cell>
        </row>
        <row r="499">
          <cell r="R499">
            <v>4058.8416666666667</v>
          </cell>
          <cell r="U499" t="str">
            <v>54</v>
          </cell>
        </row>
        <row r="500">
          <cell r="R500">
            <v>0</v>
          </cell>
          <cell r="U500" t="str">
            <v>54</v>
          </cell>
        </row>
        <row r="501">
          <cell r="R501">
            <v>702298</v>
          </cell>
          <cell r="U501">
            <v>5</v>
          </cell>
        </row>
        <row r="502">
          <cell r="R502">
            <v>44168.666666666664</v>
          </cell>
          <cell r="U502">
            <v>5</v>
          </cell>
        </row>
        <row r="503">
          <cell r="R503">
            <v>16896.98</v>
          </cell>
          <cell r="U503">
            <v>5</v>
          </cell>
        </row>
        <row r="504">
          <cell r="R504">
            <v>93289.019999999975</v>
          </cell>
          <cell r="U504">
            <v>5</v>
          </cell>
        </row>
        <row r="505">
          <cell r="R505">
            <v>0</v>
          </cell>
          <cell r="U505">
            <v>5</v>
          </cell>
        </row>
        <row r="506">
          <cell r="R506">
            <v>0</v>
          </cell>
          <cell r="U506">
            <v>5</v>
          </cell>
        </row>
        <row r="507">
          <cell r="R507">
            <v>0</v>
          </cell>
          <cell r="U507">
            <v>5</v>
          </cell>
        </row>
        <row r="508">
          <cell r="R508">
            <v>1961571.8000000005</v>
          </cell>
          <cell r="U508">
            <v>5</v>
          </cell>
        </row>
        <row r="509">
          <cell r="R509">
            <v>0</v>
          </cell>
          <cell r="U509">
            <v>5</v>
          </cell>
        </row>
        <row r="510">
          <cell r="R510">
            <v>0</v>
          </cell>
          <cell r="U510">
            <v>5</v>
          </cell>
        </row>
        <row r="511">
          <cell r="R511">
            <v>0</v>
          </cell>
          <cell r="U511">
            <v>5</v>
          </cell>
        </row>
        <row r="512">
          <cell r="R512">
            <v>0</v>
          </cell>
          <cell r="U512">
            <v>5</v>
          </cell>
        </row>
        <row r="513">
          <cell r="R513">
            <v>0</v>
          </cell>
          <cell r="U513">
            <v>5</v>
          </cell>
        </row>
        <row r="514">
          <cell r="R514">
            <v>0</v>
          </cell>
          <cell r="U514">
            <v>5</v>
          </cell>
        </row>
        <row r="515">
          <cell r="R515">
            <v>0</v>
          </cell>
          <cell r="U515">
            <v>5</v>
          </cell>
        </row>
        <row r="516">
          <cell r="R516">
            <v>1660969.08</v>
          </cell>
          <cell r="U516">
            <v>5</v>
          </cell>
        </row>
        <row r="517">
          <cell r="R517">
            <v>0</v>
          </cell>
          <cell r="U517">
            <v>5</v>
          </cell>
        </row>
        <row r="518">
          <cell r="R518">
            <v>563204.75</v>
          </cell>
          <cell r="U518">
            <v>5</v>
          </cell>
        </row>
        <row r="519">
          <cell r="R519">
            <v>0</v>
          </cell>
          <cell r="U519">
            <v>5</v>
          </cell>
        </row>
        <row r="520">
          <cell r="R520">
            <v>0</v>
          </cell>
          <cell r="U520">
            <v>5</v>
          </cell>
        </row>
        <row r="521">
          <cell r="R521">
            <v>634.62458333333336</v>
          </cell>
          <cell r="U521">
            <v>5</v>
          </cell>
        </row>
        <row r="522">
          <cell r="R522">
            <v>0</v>
          </cell>
          <cell r="U522">
            <v>5</v>
          </cell>
        </row>
        <row r="523">
          <cell r="R523">
            <v>4343220.12</v>
          </cell>
          <cell r="U523">
            <v>5</v>
          </cell>
        </row>
        <row r="524">
          <cell r="R524">
            <v>734012.31</v>
          </cell>
          <cell r="U524">
            <v>5</v>
          </cell>
        </row>
        <row r="525">
          <cell r="R525">
            <v>0</v>
          </cell>
          <cell r="U525">
            <v>5</v>
          </cell>
        </row>
        <row r="526">
          <cell r="R526">
            <v>0</v>
          </cell>
          <cell r="U526">
            <v>5</v>
          </cell>
        </row>
        <row r="527">
          <cell r="R527">
            <v>0</v>
          </cell>
          <cell r="U527">
            <v>5</v>
          </cell>
        </row>
        <row r="528">
          <cell r="R528">
            <v>0</v>
          </cell>
          <cell r="U528" t="str">
            <v>5</v>
          </cell>
        </row>
        <row r="529">
          <cell r="R529">
            <v>0</v>
          </cell>
          <cell r="U529" t="str">
            <v>5</v>
          </cell>
        </row>
        <row r="530">
          <cell r="R530">
            <v>0</v>
          </cell>
          <cell r="U530">
            <v>5</v>
          </cell>
        </row>
        <row r="531">
          <cell r="R531">
            <v>0</v>
          </cell>
          <cell r="U531">
            <v>5</v>
          </cell>
        </row>
        <row r="532">
          <cell r="R532">
            <v>0</v>
          </cell>
          <cell r="U532">
            <v>5</v>
          </cell>
        </row>
        <row r="533">
          <cell r="R533">
            <v>0</v>
          </cell>
          <cell r="U533">
            <v>5</v>
          </cell>
        </row>
        <row r="534">
          <cell r="R534">
            <v>292524.20500000002</v>
          </cell>
          <cell r="U534" t="str">
            <v>5</v>
          </cell>
        </row>
        <row r="535">
          <cell r="R535">
            <v>54761.75</v>
          </cell>
          <cell r="U535" t="str">
            <v>5</v>
          </cell>
        </row>
        <row r="536">
          <cell r="R536">
            <v>1234020.3</v>
          </cell>
          <cell r="U536">
            <v>5</v>
          </cell>
        </row>
        <row r="537">
          <cell r="R537">
            <v>514479.61000000004</v>
          </cell>
          <cell r="U537">
            <v>5</v>
          </cell>
        </row>
        <row r="538">
          <cell r="R538">
            <v>2113048.1200000006</v>
          </cell>
          <cell r="U538" t="str">
            <v>5</v>
          </cell>
        </row>
        <row r="539">
          <cell r="R539">
            <v>2462485.0299999998</v>
          </cell>
          <cell r="U539" t="str">
            <v>5</v>
          </cell>
        </row>
        <row r="540">
          <cell r="R540">
            <v>0</v>
          </cell>
          <cell r="U540" t="str">
            <v>5</v>
          </cell>
        </row>
        <row r="541">
          <cell r="R541">
            <v>2622879.3400000003</v>
          </cell>
          <cell r="U541" t="str">
            <v>5</v>
          </cell>
        </row>
        <row r="542">
          <cell r="R542">
            <v>4304721.33</v>
          </cell>
          <cell r="U542" t="str">
            <v>5</v>
          </cell>
        </row>
        <row r="543">
          <cell r="R543">
            <v>4304685.9900000012</v>
          </cell>
          <cell r="U543" t="str">
            <v>5</v>
          </cell>
        </row>
        <row r="544">
          <cell r="R544">
            <v>3763035.64</v>
          </cell>
          <cell r="U544" t="str">
            <v>5</v>
          </cell>
        </row>
        <row r="545">
          <cell r="R545">
            <v>0</v>
          </cell>
          <cell r="U545" t="str">
            <v>5</v>
          </cell>
        </row>
        <row r="546">
          <cell r="R546">
            <v>3344004.5099999984</v>
          </cell>
          <cell r="U546">
            <v>5</v>
          </cell>
        </row>
        <row r="547">
          <cell r="R547">
            <v>3234736.01</v>
          </cell>
          <cell r="U547">
            <v>5</v>
          </cell>
        </row>
        <row r="548">
          <cell r="R548">
            <v>2500446.7270833333</v>
          </cell>
          <cell r="U548" t="str">
            <v>5</v>
          </cell>
        </row>
        <row r="549">
          <cell r="R549">
            <v>2329736.8833333333</v>
          </cell>
          <cell r="U549" t="str">
            <v>5</v>
          </cell>
        </row>
        <row r="550">
          <cell r="R550">
            <v>0</v>
          </cell>
        </row>
        <row r="551">
          <cell r="R551">
            <v>0</v>
          </cell>
        </row>
        <row r="552">
          <cell r="R552">
            <v>0</v>
          </cell>
        </row>
        <row r="553">
          <cell r="R553">
            <v>0</v>
          </cell>
        </row>
        <row r="554">
          <cell r="R554">
            <v>0</v>
          </cell>
        </row>
        <row r="555">
          <cell r="R555">
            <v>0</v>
          </cell>
        </row>
        <row r="556">
          <cell r="R556">
            <v>86184.679999999978</v>
          </cell>
        </row>
        <row r="557">
          <cell r="R557">
            <v>58368505</v>
          </cell>
        </row>
        <row r="558">
          <cell r="R558">
            <v>7262311.3599999994</v>
          </cell>
        </row>
        <row r="559">
          <cell r="R559">
            <v>13794354.099999996</v>
          </cell>
        </row>
        <row r="560">
          <cell r="R560">
            <v>13937284.602500001</v>
          </cell>
        </row>
        <row r="561">
          <cell r="R561">
            <v>1998778.9899999995</v>
          </cell>
        </row>
        <row r="562">
          <cell r="R562">
            <v>0</v>
          </cell>
          <cell r="U562">
            <v>23</v>
          </cell>
        </row>
        <row r="563">
          <cell r="R563">
            <v>65795346.55999998</v>
          </cell>
          <cell r="U563">
            <v>23</v>
          </cell>
        </row>
        <row r="564">
          <cell r="R564">
            <v>744794.53000000014</v>
          </cell>
          <cell r="U564">
            <v>23</v>
          </cell>
        </row>
        <row r="565">
          <cell r="R565">
            <v>-18833943.539999995</v>
          </cell>
          <cell r="U565">
            <v>23</v>
          </cell>
        </row>
        <row r="566">
          <cell r="R566">
            <v>-11147985.739999998</v>
          </cell>
          <cell r="U566">
            <v>23</v>
          </cell>
        </row>
        <row r="567">
          <cell r="R567">
            <v>-30099199.228750005</v>
          </cell>
          <cell r="U567">
            <v>23</v>
          </cell>
        </row>
        <row r="568">
          <cell r="R568">
            <v>20314264.25</v>
          </cell>
          <cell r="U568">
            <v>23</v>
          </cell>
        </row>
        <row r="569">
          <cell r="R569">
            <v>4881682</v>
          </cell>
          <cell r="U569" t="str">
            <v>57</v>
          </cell>
        </row>
        <row r="570">
          <cell r="R570">
            <v>0</v>
          </cell>
          <cell r="U570" t="str">
            <v>57</v>
          </cell>
        </row>
        <row r="571">
          <cell r="R571">
            <v>60275349.950833343</v>
          </cell>
          <cell r="U571" t="str">
            <v>57</v>
          </cell>
        </row>
        <row r="572">
          <cell r="R572">
            <v>52505220.967500001</v>
          </cell>
          <cell r="U572">
            <v>23</v>
          </cell>
        </row>
        <row r="573">
          <cell r="R573">
            <v>14981932.126666667</v>
          </cell>
          <cell r="U573" t="str">
            <v>57</v>
          </cell>
        </row>
        <row r="574">
          <cell r="R574">
            <v>21589277</v>
          </cell>
          <cell r="U574">
            <v>23</v>
          </cell>
        </row>
        <row r="575">
          <cell r="R575">
            <v>11033741.103333332</v>
          </cell>
          <cell r="U575" t="str">
            <v>57</v>
          </cell>
        </row>
        <row r="576">
          <cell r="R576">
            <v>-14123876.969999999</v>
          </cell>
          <cell r="U576">
            <v>23</v>
          </cell>
        </row>
        <row r="577">
          <cell r="R577">
            <v>1802263</v>
          </cell>
          <cell r="U577">
            <v>24</v>
          </cell>
        </row>
        <row r="578">
          <cell r="R578">
            <v>113632921</v>
          </cell>
          <cell r="U578">
            <v>23</v>
          </cell>
        </row>
        <row r="579">
          <cell r="R579">
            <v>-92473292.989999995</v>
          </cell>
          <cell r="U579">
            <v>23</v>
          </cell>
        </row>
        <row r="580">
          <cell r="R580">
            <v>333056</v>
          </cell>
        </row>
        <row r="581">
          <cell r="R581">
            <v>0</v>
          </cell>
          <cell r="U581">
            <v>23</v>
          </cell>
        </row>
        <row r="582">
          <cell r="R582">
            <v>0</v>
          </cell>
          <cell r="U582" t="str">
            <v xml:space="preserve"> </v>
          </cell>
        </row>
        <row r="583">
          <cell r="R583">
            <v>0</v>
          </cell>
          <cell r="U583">
            <v>23</v>
          </cell>
        </row>
        <row r="584">
          <cell r="R584">
            <v>0</v>
          </cell>
          <cell r="U584" t="str">
            <v>35</v>
          </cell>
        </row>
        <row r="585">
          <cell r="R585">
            <v>0</v>
          </cell>
          <cell r="U585" t="str">
            <v>25</v>
          </cell>
        </row>
        <row r="586">
          <cell r="R586">
            <v>0</v>
          </cell>
          <cell r="U586">
            <v>23</v>
          </cell>
        </row>
        <row r="587">
          <cell r="R587">
            <v>0</v>
          </cell>
        </row>
        <row r="588">
          <cell r="R588">
            <v>1828298</v>
          </cell>
          <cell r="U588" t="str">
            <v>57</v>
          </cell>
        </row>
        <row r="589">
          <cell r="R589">
            <v>-1828298</v>
          </cell>
          <cell r="U589" t="str">
            <v>57</v>
          </cell>
        </row>
        <row r="590">
          <cell r="R590">
            <v>1824463.6716666669</v>
          </cell>
          <cell r="U590">
            <v>23</v>
          </cell>
        </row>
        <row r="591">
          <cell r="R591">
            <v>15000</v>
          </cell>
          <cell r="U591" t="str">
            <v>57</v>
          </cell>
        </row>
        <row r="592">
          <cell r="R592">
            <v>79882.71375000001</v>
          </cell>
          <cell r="U592" t="str">
            <v>57</v>
          </cell>
        </row>
        <row r="593">
          <cell r="R593">
            <v>0</v>
          </cell>
        </row>
        <row r="594">
          <cell r="R594">
            <v>138382418.28666666</v>
          </cell>
          <cell r="U594" t="str">
            <v>23</v>
          </cell>
        </row>
        <row r="595">
          <cell r="R595">
            <v>0</v>
          </cell>
          <cell r="U595" t="str">
            <v>23</v>
          </cell>
        </row>
        <row r="596">
          <cell r="R596">
            <v>15594.762916666667</v>
          </cell>
          <cell r="U596">
            <v>23</v>
          </cell>
        </row>
        <row r="597">
          <cell r="R597">
            <v>1255040.4583333333</v>
          </cell>
          <cell r="U597" t="str">
            <v>23</v>
          </cell>
        </row>
        <row r="598">
          <cell r="R598">
            <v>190155.24583333335</v>
          </cell>
          <cell r="U598" t="str">
            <v>23</v>
          </cell>
        </row>
        <row r="599">
          <cell r="R599">
            <v>3515.0437499999994</v>
          </cell>
          <cell r="U599" t="str">
            <v>57</v>
          </cell>
        </row>
        <row r="600">
          <cell r="R600">
            <v>0</v>
          </cell>
          <cell r="U600" t="str">
            <v>57</v>
          </cell>
        </row>
        <row r="601">
          <cell r="R601">
            <v>1518794.8799999997</v>
          </cell>
          <cell r="U601" t="str">
            <v>34</v>
          </cell>
        </row>
        <row r="602">
          <cell r="R602">
            <v>-1398220.5</v>
          </cell>
          <cell r="U602" t="str">
            <v>34</v>
          </cell>
        </row>
        <row r="603">
          <cell r="R603">
            <v>0</v>
          </cell>
          <cell r="U603" t="str">
            <v>23</v>
          </cell>
        </row>
        <row r="604">
          <cell r="R604">
            <v>344191.18</v>
          </cell>
        </row>
        <row r="605">
          <cell r="R605">
            <v>-53618664.329583324</v>
          </cell>
          <cell r="U605" t="str">
            <v>57</v>
          </cell>
        </row>
        <row r="606">
          <cell r="R606">
            <v>64693057.958333336</v>
          </cell>
          <cell r="U606" t="str">
            <v>57</v>
          </cell>
        </row>
        <row r="607">
          <cell r="R607">
            <v>0</v>
          </cell>
          <cell r="U607">
            <v>23</v>
          </cell>
        </row>
        <row r="608">
          <cell r="R608">
            <v>-474402.13999999996</v>
          </cell>
          <cell r="U608">
            <v>23</v>
          </cell>
        </row>
        <row r="609">
          <cell r="R609">
            <v>29551324</v>
          </cell>
          <cell r="U609" t="str">
            <v>57</v>
          </cell>
        </row>
        <row r="610">
          <cell r="R610">
            <v>-29551324</v>
          </cell>
          <cell r="U610" t="str">
            <v>57</v>
          </cell>
        </row>
        <row r="611">
          <cell r="R611">
            <v>9957561</v>
          </cell>
          <cell r="U611" t="str">
            <v>57</v>
          </cell>
        </row>
        <row r="612">
          <cell r="R612">
            <v>-9957561</v>
          </cell>
          <cell r="U612" t="str">
            <v>57</v>
          </cell>
        </row>
        <row r="613">
          <cell r="R613">
            <v>-12375488</v>
          </cell>
          <cell r="U613" t="str">
            <v>57</v>
          </cell>
        </row>
        <row r="614">
          <cell r="R614">
            <v>12375488</v>
          </cell>
          <cell r="U614" t="str">
            <v>57</v>
          </cell>
        </row>
        <row r="615">
          <cell r="R615">
            <v>30882737.666666668</v>
          </cell>
          <cell r="U615" t="str">
            <v>57</v>
          </cell>
        </row>
        <row r="616">
          <cell r="R616">
            <v>-30882737.666666668</v>
          </cell>
          <cell r="U616" t="str">
            <v>57</v>
          </cell>
        </row>
        <row r="617">
          <cell r="R617">
            <v>7681543.958333333</v>
          </cell>
          <cell r="U617">
            <v>23</v>
          </cell>
        </row>
        <row r="618">
          <cell r="R618">
            <v>0</v>
          </cell>
          <cell r="U618">
            <v>23</v>
          </cell>
        </row>
        <row r="619">
          <cell r="R619">
            <v>-671033</v>
          </cell>
          <cell r="U619" t="str">
            <v>57</v>
          </cell>
        </row>
        <row r="620">
          <cell r="R620">
            <v>671033</v>
          </cell>
          <cell r="U620" t="str">
            <v>57</v>
          </cell>
        </row>
        <row r="621">
          <cell r="R621">
            <v>-30212669</v>
          </cell>
          <cell r="U621" t="str">
            <v>57</v>
          </cell>
        </row>
        <row r="622">
          <cell r="R622">
            <v>30212669</v>
          </cell>
          <cell r="U622" t="str">
            <v>57</v>
          </cell>
        </row>
        <row r="623">
          <cell r="R623">
            <v>-1679530.875</v>
          </cell>
          <cell r="U623" t="str">
            <v>57</v>
          </cell>
        </row>
        <row r="624">
          <cell r="R624">
            <v>1679530.875</v>
          </cell>
          <cell r="U624" t="str">
            <v>57</v>
          </cell>
        </row>
        <row r="625">
          <cell r="R625">
            <v>30583066.083333332</v>
          </cell>
          <cell r="U625" t="str">
            <v>57</v>
          </cell>
        </row>
        <row r="626">
          <cell r="R626">
            <v>-30583066.083333332</v>
          </cell>
          <cell r="U626" t="str">
            <v>57</v>
          </cell>
        </row>
        <row r="627">
          <cell r="R627">
            <v>37077298.875</v>
          </cell>
          <cell r="U627" t="str">
            <v>57</v>
          </cell>
        </row>
        <row r="628">
          <cell r="R628">
            <v>0</v>
          </cell>
          <cell r="U628" t="str">
            <v>57</v>
          </cell>
        </row>
        <row r="629">
          <cell r="R629">
            <v>3318523.2199999993</v>
          </cell>
        </row>
        <row r="630">
          <cell r="R630">
            <v>0</v>
          </cell>
          <cell r="U630" t="str">
            <v>57</v>
          </cell>
        </row>
        <row r="631">
          <cell r="R631">
            <v>0</v>
          </cell>
          <cell r="U631" t="str">
            <v>57</v>
          </cell>
        </row>
        <row r="632">
          <cell r="R632">
            <v>0</v>
          </cell>
          <cell r="U632" t="str">
            <v>57</v>
          </cell>
        </row>
        <row r="633">
          <cell r="R633">
            <v>2726529.1575000007</v>
          </cell>
          <cell r="U633">
            <v>23</v>
          </cell>
        </row>
        <row r="634">
          <cell r="R634">
            <v>-37077298.875</v>
          </cell>
          <cell r="U634" t="str">
            <v>57</v>
          </cell>
        </row>
        <row r="635">
          <cell r="R635">
            <v>70701.887916666645</v>
          </cell>
          <cell r="U635" t="str">
            <v>23</v>
          </cell>
        </row>
        <row r="636">
          <cell r="R636">
            <v>236386.89</v>
          </cell>
          <cell r="U636" t="str">
            <v>23</v>
          </cell>
        </row>
        <row r="637">
          <cell r="R637">
            <v>0</v>
          </cell>
          <cell r="U637" t="str">
            <v>23</v>
          </cell>
        </row>
        <row r="638">
          <cell r="R638">
            <v>651814.48</v>
          </cell>
          <cell r="U638" t="str">
            <v>23</v>
          </cell>
        </row>
        <row r="639">
          <cell r="R639">
            <v>479913.11791666667</v>
          </cell>
          <cell r="U639" t="str">
            <v>23</v>
          </cell>
        </row>
        <row r="640">
          <cell r="R640">
            <v>-25494544.375</v>
          </cell>
          <cell r="U640" t="str">
            <v>57</v>
          </cell>
        </row>
        <row r="641">
          <cell r="R641">
            <v>25494544.375</v>
          </cell>
          <cell r="U641" t="str">
            <v>57</v>
          </cell>
        </row>
        <row r="642">
          <cell r="R642">
            <v>738310.33374999987</v>
          </cell>
          <cell r="U642" t="str">
            <v>23</v>
          </cell>
        </row>
        <row r="643">
          <cell r="R643">
            <v>250000</v>
          </cell>
          <cell r="U643" t="str">
            <v>57</v>
          </cell>
        </row>
        <row r="644">
          <cell r="R644">
            <v>0</v>
          </cell>
        </row>
        <row r="645">
          <cell r="R645">
            <v>2020795.9191666667</v>
          </cell>
        </row>
        <row r="646">
          <cell r="R646">
            <v>120156.12999999996</v>
          </cell>
          <cell r="U646" t="str">
            <v>57</v>
          </cell>
        </row>
        <row r="647">
          <cell r="R647">
            <v>79843.87</v>
          </cell>
        </row>
        <row r="648">
          <cell r="R648">
            <v>0</v>
          </cell>
        </row>
        <row r="649">
          <cell r="R649">
            <v>0</v>
          </cell>
        </row>
        <row r="650">
          <cell r="R650">
            <v>0</v>
          </cell>
          <cell r="U650" t="str">
            <v>57</v>
          </cell>
        </row>
        <row r="651">
          <cell r="R651">
            <v>0</v>
          </cell>
          <cell r="U651" t="str">
            <v>57</v>
          </cell>
        </row>
        <row r="652">
          <cell r="R652">
            <v>0</v>
          </cell>
        </row>
        <row r="653">
          <cell r="R653">
            <v>10000</v>
          </cell>
        </row>
        <row r="654">
          <cell r="R654">
            <v>0</v>
          </cell>
        </row>
        <row r="655">
          <cell r="R655">
            <v>0</v>
          </cell>
        </row>
        <row r="656">
          <cell r="R656">
            <v>171296.48291666666</v>
          </cell>
        </row>
        <row r="657">
          <cell r="R657">
            <v>0</v>
          </cell>
        </row>
        <row r="658">
          <cell r="R658">
            <v>0</v>
          </cell>
        </row>
        <row r="659">
          <cell r="R659">
            <v>16.289999999999996</v>
          </cell>
        </row>
        <row r="660">
          <cell r="R660">
            <v>0</v>
          </cell>
          <cell r="U660" t="str">
            <v>57</v>
          </cell>
        </row>
        <row r="661">
          <cell r="R661">
            <v>0</v>
          </cell>
        </row>
        <row r="662">
          <cell r="R662">
            <v>0</v>
          </cell>
        </row>
        <row r="663">
          <cell r="R663">
            <v>0</v>
          </cell>
        </row>
        <row r="664">
          <cell r="R664">
            <v>0</v>
          </cell>
        </row>
        <row r="665">
          <cell r="R665">
            <v>0</v>
          </cell>
        </row>
        <row r="666">
          <cell r="R666">
            <v>0</v>
          </cell>
        </row>
        <row r="667">
          <cell r="R667">
            <v>39503224.880000003</v>
          </cell>
          <cell r="U667" t="str">
            <v>23</v>
          </cell>
        </row>
        <row r="668">
          <cell r="R668">
            <v>1291724.1816666669</v>
          </cell>
          <cell r="U668" t="str">
            <v>23</v>
          </cell>
        </row>
        <row r="669">
          <cell r="R669">
            <v>15256064.069999995</v>
          </cell>
          <cell r="U669">
            <v>23</v>
          </cell>
        </row>
        <row r="670">
          <cell r="R670">
            <v>125662.04208333335</v>
          </cell>
          <cell r="U670" t="str">
            <v>57</v>
          </cell>
        </row>
        <row r="671">
          <cell r="R671">
            <v>2873005.7599999993</v>
          </cell>
          <cell r="U671">
            <v>23</v>
          </cell>
        </row>
        <row r="672">
          <cell r="R672">
            <v>-228709.77</v>
          </cell>
          <cell r="U672">
            <v>23</v>
          </cell>
        </row>
        <row r="673">
          <cell r="R673">
            <v>107024.51</v>
          </cell>
          <cell r="U673">
            <v>23</v>
          </cell>
        </row>
        <row r="674">
          <cell r="R674">
            <v>835900.55833333347</v>
          </cell>
          <cell r="U674">
            <v>23</v>
          </cell>
        </row>
        <row r="675">
          <cell r="R675">
            <v>671052.84</v>
          </cell>
          <cell r="U675">
            <v>23</v>
          </cell>
        </row>
        <row r="676">
          <cell r="R676">
            <v>0</v>
          </cell>
          <cell r="U676" t="str">
            <v>57</v>
          </cell>
        </row>
        <row r="677">
          <cell r="R677">
            <v>-119777.78916666667</v>
          </cell>
          <cell r="U677" t="str">
            <v>23</v>
          </cell>
        </row>
        <row r="678">
          <cell r="R678">
            <v>3499006.9212500001</v>
          </cell>
          <cell r="U678" t="str">
            <v>23</v>
          </cell>
        </row>
        <row r="679">
          <cell r="R679">
            <v>0</v>
          </cell>
          <cell r="U679" t="str">
            <v>57</v>
          </cell>
        </row>
        <row r="680">
          <cell r="R680">
            <v>0</v>
          </cell>
          <cell r="U680" t="str">
            <v>57</v>
          </cell>
        </row>
        <row r="681">
          <cell r="R681">
            <v>275176.89958333335</v>
          </cell>
          <cell r="U681" t="str">
            <v>57</v>
          </cell>
        </row>
        <row r="682">
          <cell r="R682">
            <v>169602.12999999998</v>
          </cell>
          <cell r="U682" t="str">
            <v>57</v>
          </cell>
        </row>
        <row r="683">
          <cell r="R683">
            <v>133750.42999999996</v>
          </cell>
          <cell r="U683" t="str">
            <v>57</v>
          </cell>
        </row>
        <row r="684">
          <cell r="R684">
            <v>53995.63</v>
          </cell>
          <cell r="U684" t="str">
            <v>57</v>
          </cell>
        </row>
        <row r="685">
          <cell r="R685">
            <v>67987.449999999983</v>
          </cell>
          <cell r="U685" t="str">
            <v>57</v>
          </cell>
        </row>
        <row r="686">
          <cell r="R686">
            <v>0</v>
          </cell>
          <cell r="U686" t="str">
            <v>57</v>
          </cell>
        </row>
        <row r="687">
          <cell r="R687">
            <v>0</v>
          </cell>
          <cell r="U687" t="str">
            <v>57</v>
          </cell>
        </row>
        <row r="688">
          <cell r="R688">
            <v>0</v>
          </cell>
          <cell r="U688" t="str">
            <v>57</v>
          </cell>
        </row>
        <row r="689">
          <cell r="R689">
            <v>0</v>
          </cell>
        </row>
        <row r="690">
          <cell r="R690">
            <v>0</v>
          </cell>
        </row>
        <row r="691">
          <cell r="R691">
            <v>54055072.267916672</v>
          </cell>
        </row>
        <row r="692">
          <cell r="R692">
            <v>19439574.796666667</v>
          </cell>
        </row>
        <row r="693">
          <cell r="R693">
            <v>1862577.6395833332</v>
          </cell>
        </row>
        <row r="694">
          <cell r="R694">
            <v>815838.4491666666</v>
          </cell>
        </row>
        <row r="695">
          <cell r="R695">
            <v>0</v>
          </cell>
        </row>
        <row r="696">
          <cell r="R696">
            <v>12041617.922499998</v>
          </cell>
        </row>
        <row r="697">
          <cell r="R697">
            <v>5137684.745000001</v>
          </cell>
        </row>
        <row r="698">
          <cell r="R698">
            <v>0</v>
          </cell>
        </row>
        <row r="699">
          <cell r="R699">
            <v>-67951210.450833336</v>
          </cell>
        </row>
        <row r="700">
          <cell r="R700">
            <v>-25393097.990833331</v>
          </cell>
        </row>
        <row r="701">
          <cell r="R701">
            <v>15912142.577499999</v>
          </cell>
        </row>
        <row r="702">
          <cell r="R702">
            <v>-15912142.577499999</v>
          </cell>
        </row>
        <row r="703">
          <cell r="R703">
            <v>1285456.9166666667</v>
          </cell>
          <cell r="U703">
            <v>23</v>
          </cell>
        </row>
        <row r="704">
          <cell r="R704">
            <v>411103.125</v>
          </cell>
          <cell r="U704" t="str">
            <v>57</v>
          </cell>
        </row>
        <row r="705">
          <cell r="R705">
            <v>0</v>
          </cell>
          <cell r="U705" t="str">
            <v>60</v>
          </cell>
        </row>
        <row r="706">
          <cell r="R706">
            <v>2156309.6770833326</v>
          </cell>
          <cell r="U706" t="str">
            <v>60</v>
          </cell>
        </row>
        <row r="707">
          <cell r="R707">
            <v>-92759.009166666656</v>
          </cell>
        </row>
        <row r="708">
          <cell r="R708">
            <v>99695.465833333321</v>
          </cell>
        </row>
        <row r="709">
          <cell r="R709">
            <v>152393.69500000001</v>
          </cell>
        </row>
        <row r="710">
          <cell r="R710">
            <v>0</v>
          </cell>
        </row>
        <row r="711">
          <cell r="R711">
            <v>0</v>
          </cell>
        </row>
        <row r="712">
          <cell r="R712">
            <v>0</v>
          </cell>
        </row>
        <row r="713">
          <cell r="R713">
            <v>0</v>
          </cell>
        </row>
        <row r="714">
          <cell r="R714">
            <v>415620.09333333332</v>
          </cell>
        </row>
        <row r="715">
          <cell r="R715">
            <v>0</v>
          </cell>
        </row>
        <row r="716">
          <cell r="R716">
            <v>0</v>
          </cell>
        </row>
        <row r="717">
          <cell r="R717">
            <v>0</v>
          </cell>
        </row>
        <row r="718">
          <cell r="R718">
            <v>0</v>
          </cell>
        </row>
        <row r="719">
          <cell r="R719">
            <v>0</v>
          </cell>
        </row>
        <row r="720">
          <cell r="R720">
            <v>0</v>
          </cell>
        </row>
        <row r="721">
          <cell r="R721">
            <v>0</v>
          </cell>
        </row>
        <row r="722">
          <cell r="R722">
            <v>0</v>
          </cell>
        </row>
        <row r="723">
          <cell r="R723">
            <v>0</v>
          </cell>
        </row>
        <row r="724">
          <cell r="R724">
            <v>0</v>
          </cell>
        </row>
        <row r="725">
          <cell r="R725">
            <v>0</v>
          </cell>
        </row>
        <row r="726">
          <cell r="R726">
            <v>0</v>
          </cell>
        </row>
        <row r="727">
          <cell r="R727">
            <v>0</v>
          </cell>
        </row>
        <row r="728">
          <cell r="R728">
            <v>0</v>
          </cell>
        </row>
        <row r="729">
          <cell r="R729">
            <v>0</v>
          </cell>
        </row>
        <row r="730">
          <cell r="R730">
            <v>0</v>
          </cell>
        </row>
        <row r="731">
          <cell r="R731">
            <v>0</v>
          </cell>
        </row>
        <row r="732">
          <cell r="R732">
            <v>0</v>
          </cell>
        </row>
        <row r="733">
          <cell r="R733">
            <v>0</v>
          </cell>
        </row>
        <row r="734">
          <cell r="R734">
            <v>0</v>
          </cell>
        </row>
        <row r="735">
          <cell r="R735">
            <v>0</v>
          </cell>
        </row>
        <row r="736">
          <cell r="R736">
            <v>0</v>
          </cell>
          <cell r="U736" t="str">
            <v>57</v>
          </cell>
        </row>
        <row r="737">
          <cell r="R737">
            <v>0</v>
          </cell>
        </row>
        <row r="738">
          <cell r="R738">
            <v>0</v>
          </cell>
        </row>
        <row r="739">
          <cell r="R739">
            <v>0.14833333333333334</v>
          </cell>
        </row>
        <row r="740">
          <cell r="R740">
            <v>0</v>
          </cell>
        </row>
        <row r="741">
          <cell r="R741">
            <v>43939.015000000007</v>
          </cell>
          <cell r="U741" t="str">
            <v>53</v>
          </cell>
        </row>
        <row r="742">
          <cell r="R742">
            <v>0</v>
          </cell>
          <cell r="U742">
            <v>11</v>
          </cell>
        </row>
        <row r="743">
          <cell r="R743">
            <v>-26002.932916666668</v>
          </cell>
          <cell r="U743" t="str">
            <v>53</v>
          </cell>
        </row>
        <row r="744">
          <cell r="R744">
            <v>1305406.1491666667</v>
          </cell>
          <cell r="U744" t="str">
            <v>53</v>
          </cell>
        </row>
        <row r="745">
          <cell r="R745">
            <v>0</v>
          </cell>
          <cell r="U745" t="str">
            <v>53</v>
          </cell>
        </row>
        <row r="746">
          <cell r="R746">
            <v>0</v>
          </cell>
          <cell r="U746" t="str">
            <v>53</v>
          </cell>
        </row>
        <row r="747">
          <cell r="R747">
            <v>2960827.1274999995</v>
          </cell>
        </row>
        <row r="748">
          <cell r="R748">
            <v>0</v>
          </cell>
          <cell r="U748" t="str">
            <v>62</v>
          </cell>
        </row>
        <row r="749">
          <cell r="R749">
            <v>0</v>
          </cell>
          <cell r="U749" t="str">
            <v>57</v>
          </cell>
        </row>
        <row r="750">
          <cell r="R750">
            <v>665123.59</v>
          </cell>
          <cell r="U750" t="str">
            <v>57</v>
          </cell>
        </row>
        <row r="751">
          <cell r="R751">
            <v>0</v>
          </cell>
          <cell r="U751" t="str">
            <v>57</v>
          </cell>
        </row>
        <row r="752">
          <cell r="R752">
            <v>3508.9233333333336</v>
          </cell>
          <cell r="U752" t="str">
            <v>57</v>
          </cell>
        </row>
        <row r="753">
          <cell r="R753">
            <v>0</v>
          </cell>
          <cell r="U753" t="str">
            <v>57</v>
          </cell>
        </row>
        <row r="754">
          <cell r="R754">
            <v>0</v>
          </cell>
          <cell r="U754" t="str">
            <v>57</v>
          </cell>
        </row>
        <row r="755">
          <cell r="R755">
            <v>0</v>
          </cell>
          <cell r="U755" t="str">
            <v>57</v>
          </cell>
        </row>
        <row r="756">
          <cell r="R756">
            <v>1524.6866666666665</v>
          </cell>
          <cell r="U756" t="str">
            <v>62</v>
          </cell>
        </row>
        <row r="757">
          <cell r="R757">
            <v>0</v>
          </cell>
          <cell r="U757" t="str">
            <v>57</v>
          </cell>
        </row>
        <row r="758">
          <cell r="R758">
            <v>-187139.69999999998</v>
          </cell>
          <cell r="U758" t="str">
            <v>57</v>
          </cell>
        </row>
        <row r="759">
          <cell r="R759">
            <v>576542.5195833334</v>
          </cell>
          <cell r="U759" t="str">
            <v>53</v>
          </cell>
        </row>
        <row r="760">
          <cell r="R760">
            <v>187139.69999999998</v>
          </cell>
          <cell r="U760" t="str">
            <v>57</v>
          </cell>
        </row>
        <row r="761">
          <cell r="R761">
            <v>0</v>
          </cell>
        </row>
        <row r="762">
          <cell r="R762">
            <v>0</v>
          </cell>
          <cell r="U762">
            <v>11</v>
          </cell>
        </row>
        <row r="763">
          <cell r="R763">
            <v>6715.2737500000003</v>
          </cell>
          <cell r="U763" t="str">
            <v>57</v>
          </cell>
        </row>
        <row r="764">
          <cell r="R764">
            <v>0</v>
          </cell>
          <cell r="U764" t="str">
            <v>11</v>
          </cell>
        </row>
        <row r="765">
          <cell r="R765">
            <v>0</v>
          </cell>
          <cell r="U765" t="str">
            <v>11</v>
          </cell>
        </row>
        <row r="766">
          <cell r="R766">
            <v>726.85</v>
          </cell>
          <cell r="U766" t="str">
            <v xml:space="preserve"> </v>
          </cell>
        </row>
        <row r="767">
          <cell r="R767">
            <v>0</v>
          </cell>
          <cell r="U767" t="str">
            <v>57</v>
          </cell>
        </row>
        <row r="768">
          <cell r="R768">
            <v>0</v>
          </cell>
          <cell r="U768" t="str">
            <v>54</v>
          </cell>
        </row>
        <row r="769">
          <cell r="R769">
            <v>1574335.5037499999</v>
          </cell>
          <cell r="U769" t="str">
            <v>57</v>
          </cell>
        </row>
        <row r="770">
          <cell r="R770">
            <v>0</v>
          </cell>
          <cell r="U770">
            <v>11</v>
          </cell>
        </row>
        <row r="771">
          <cell r="R771">
            <v>0</v>
          </cell>
          <cell r="U771" t="str">
            <v>57</v>
          </cell>
        </row>
        <row r="772">
          <cell r="R772">
            <v>0</v>
          </cell>
          <cell r="U772" t="str">
            <v>11</v>
          </cell>
        </row>
        <row r="773">
          <cell r="R773">
            <v>0</v>
          </cell>
          <cell r="U773" t="str">
            <v>23</v>
          </cell>
        </row>
        <row r="774">
          <cell r="R774">
            <v>0</v>
          </cell>
          <cell r="U774" t="str">
            <v>11</v>
          </cell>
        </row>
        <row r="775">
          <cell r="R775">
            <v>0</v>
          </cell>
          <cell r="U775" t="str">
            <v>23</v>
          </cell>
        </row>
        <row r="776">
          <cell r="R776">
            <v>13300.977083333333</v>
          </cell>
          <cell r="U776" t="str">
            <v>11</v>
          </cell>
        </row>
        <row r="777">
          <cell r="R777">
            <v>0</v>
          </cell>
          <cell r="U777" t="str">
            <v>23</v>
          </cell>
        </row>
        <row r="778">
          <cell r="R778">
            <v>0</v>
          </cell>
          <cell r="U778" t="str">
            <v>57</v>
          </cell>
        </row>
        <row r="779">
          <cell r="R779">
            <v>0</v>
          </cell>
          <cell r="U779" t="str">
            <v>57</v>
          </cell>
        </row>
        <row r="780">
          <cell r="R780">
            <v>50803.079999999994</v>
          </cell>
        </row>
        <row r="781">
          <cell r="R781">
            <v>0</v>
          </cell>
          <cell r="U781" t="str">
            <v>57</v>
          </cell>
        </row>
        <row r="782">
          <cell r="R782">
            <v>0</v>
          </cell>
          <cell r="U782" t="str">
            <v>54</v>
          </cell>
        </row>
        <row r="783">
          <cell r="R783">
            <v>119765176.7979167</v>
          </cell>
          <cell r="U783" t="str">
            <v>54</v>
          </cell>
        </row>
        <row r="784">
          <cell r="R784">
            <v>0</v>
          </cell>
          <cell r="U784" t="str">
            <v>23</v>
          </cell>
        </row>
        <row r="785">
          <cell r="R785">
            <v>0</v>
          </cell>
          <cell r="U785" t="str">
            <v>54</v>
          </cell>
        </row>
        <row r="786">
          <cell r="R786">
            <v>2692706.3333333335</v>
          </cell>
        </row>
        <row r="787">
          <cell r="R787">
            <v>8313243.5</v>
          </cell>
          <cell r="U787" t="str">
            <v>57</v>
          </cell>
        </row>
        <row r="788">
          <cell r="R788">
            <v>62424182.333333336</v>
          </cell>
          <cell r="U788" t="str">
            <v>57</v>
          </cell>
        </row>
        <row r="789">
          <cell r="R789">
            <v>90554493.958333328</v>
          </cell>
          <cell r="U789" t="str">
            <v>23</v>
          </cell>
        </row>
        <row r="790">
          <cell r="R790">
            <v>8406120.291666666</v>
          </cell>
          <cell r="U790" t="str">
            <v>23</v>
          </cell>
        </row>
        <row r="791">
          <cell r="R791">
            <v>0</v>
          </cell>
          <cell r="U791" t="str">
            <v>54</v>
          </cell>
        </row>
        <row r="792">
          <cell r="R792">
            <v>-410.54999999999995</v>
          </cell>
          <cell r="U792" t="str">
            <v>57</v>
          </cell>
        </row>
        <row r="793">
          <cell r="R793">
            <v>0</v>
          </cell>
          <cell r="U793" t="str">
            <v>23</v>
          </cell>
        </row>
        <row r="794">
          <cell r="R794">
            <v>0</v>
          </cell>
          <cell r="U794" t="str">
            <v>5</v>
          </cell>
        </row>
        <row r="795">
          <cell r="R795">
            <v>0</v>
          </cell>
          <cell r="U795" t="str">
            <v>23</v>
          </cell>
        </row>
        <row r="796">
          <cell r="R796">
            <v>0</v>
          </cell>
          <cell r="U796" t="str">
            <v>23</v>
          </cell>
        </row>
        <row r="797">
          <cell r="R797">
            <v>0</v>
          </cell>
          <cell r="U797" t="str">
            <v>11</v>
          </cell>
        </row>
        <row r="798">
          <cell r="R798">
            <v>0</v>
          </cell>
          <cell r="U798" t="str">
            <v>57</v>
          </cell>
        </row>
        <row r="799">
          <cell r="R799">
            <v>0</v>
          </cell>
          <cell r="U799" t="str">
            <v>11</v>
          </cell>
        </row>
        <row r="800">
          <cell r="R800">
            <v>-8406120.291666666</v>
          </cell>
          <cell r="U800" t="str">
            <v>57</v>
          </cell>
        </row>
        <row r="801">
          <cell r="R801">
            <v>0</v>
          </cell>
          <cell r="U801" t="str">
            <v>11</v>
          </cell>
        </row>
        <row r="802">
          <cell r="R802">
            <v>39360.166666666664</v>
          </cell>
          <cell r="U802" t="str">
            <v>23</v>
          </cell>
        </row>
        <row r="803">
          <cell r="R803">
            <v>0</v>
          </cell>
          <cell r="U803" t="str">
            <v>5</v>
          </cell>
        </row>
        <row r="804">
          <cell r="R804">
            <v>0</v>
          </cell>
          <cell r="U804" t="str">
            <v>57</v>
          </cell>
        </row>
        <row r="805">
          <cell r="R805">
            <v>0</v>
          </cell>
          <cell r="U805" t="str">
            <v>57</v>
          </cell>
        </row>
        <row r="806">
          <cell r="R806">
            <v>0</v>
          </cell>
          <cell r="U806">
            <v>11</v>
          </cell>
        </row>
        <row r="807">
          <cell r="R807">
            <v>0</v>
          </cell>
          <cell r="U807" t="str">
            <v>57</v>
          </cell>
        </row>
        <row r="808">
          <cell r="R808">
            <v>0</v>
          </cell>
          <cell r="U808" t="str">
            <v>4</v>
          </cell>
        </row>
        <row r="809">
          <cell r="R809">
            <v>0</v>
          </cell>
          <cell r="U809" t="str">
            <v>57</v>
          </cell>
        </row>
        <row r="810">
          <cell r="R810">
            <v>0</v>
          </cell>
          <cell r="U810" t="str">
            <v>57</v>
          </cell>
        </row>
        <row r="811">
          <cell r="R811">
            <v>25973.62833333333</v>
          </cell>
          <cell r="U811" t="str">
            <v>57</v>
          </cell>
        </row>
        <row r="812">
          <cell r="R812">
            <v>369952.73374999996</v>
          </cell>
          <cell r="U812" t="str">
            <v xml:space="preserve"> </v>
          </cell>
        </row>
        <row r="813">
          <cell r="R813">
            <v>166090.67333333334</v>
          </cell>
          <cell r="U813" t="str">
            <v xml:space="preserve"> </v>
          </cell>
        </row>
        <row r="814">
          <cell r="R814">
            <v>0</v>
          </cell>
          <cell r="U814">
            <v>11</v>
          </cell>
        </row>
        <row r="815">
          <cell r="R815">
            <v>0</v>
          </cell>
          <cell r="U815">
            <v>11</v>
          </cell>
        </row>
        <row r="816">
          <cell r="R816">
            <v>0</v>
          </cell>
          <cell r="U816" t="str">
            <v>23</v>
          </cell>
        </row>
        <row r="817">
          <cell r="R817">
            <v>0</v>
          </cell>
          <cell r="U817" t="str">
            <v>23</v>
          </cell>
        </row>
        <row r="818">
          <cell r="R818">
            <v>0</v>
          </cell>
          <cell r="U818" t="str">
            <v>56</v>
          </cell>
        </row>
        <row r="819">
          <cell r="R819">
            <v>0</v>
          </cell>
          <cell r="U819">
            <v>5</v>
          </cell>
        </row>
        <row r="820">
          <cell r="R820">
            <v>0</v>
          </cell>
          <cell r="U820" t="str">
            <v>5</v>
          </cell>
        </row>
        <row r="821">
          <cell r="R821">
            <v>0</v>
          </cell>
          <cell r="U821" t="str">
            <v>5</v>
          </cell>
        </row>
        <row r="822">
          <cell r="R822">
            <v>0</v>
          </cell>
          <cell r="U822" t="str">
            <v>5</v>
          </cell>
        </row>
        <row r="823">
          <cell r="R823">
            <v>0</v>
          </cell>
          <cell r="U823">
            <v>11</v>
          </cell>
        </row>
        <row r="824">
          <cell r="R824">
            <v>0</v>
          </cell>
          <cell r="U824">
            <v>11</v>
          </cell>
        </row>
        <row r="825">
          <cell r="R825">
            <v>0</v>
          </cell>
          <cell r="U825" t="str">
            <v>5</v>
          </cell>
        </row>
        <row r="826">
          <cell r="R826">
            <v>0</v>
          </cell>
          <cell r="U826" t="str">
            <v>5</v>
          </cell>
        </row>
        <row r="827">
          <cell r="R827">
            <v>0</v>
          </cell>
          <cell r="U827" t="str">
            <v>5</v>
          </cell>
        </row>
        <row r="828">
          <cell r="R828">
            <v>0</v>
          </cell>
          <cell r="U828" t="str">
            <v>57</v>
          </cell>
        </row>
        <row r="829">
          <cell r="R829">
            <v>0</v>
          </cell>
          <cell r="U829" t="str">
            <v>57</v>
          </cell>
        </row>
        <row r="830">
          <cell r="R830">
            <v>0</v>
          </cell>
          <cell r="U830" t="str">
            <v>5</v>
          </cell>
        </row>
        <row r="831">
          <cell r="R831">
            <v>0</v>
          </cell>
          <cell r="U831" t="str">
            <v>5</v>
          </cell>
        </row>
        <row r="832">
          <cell r="R832">
            <v>0</v>
          </cell>
          <cell r="U832" t="str">
            <v>5</v>
          </cell>
        </row>
        <row r="833">
          <cell r="R833">
            <v>88.625</v>
          </cell>
          <cell r="U833" t="str">
            <v>5</v>
          </cell>
        </row>
        <row r="834">
          <cell r="R834">
            <v>74954.22083333334</v>
          </cell>
          <cell r="U834" t="str">
            <v>57</v>
          </cell>
        </row>
        <row r="835">
          <cell r="R835">
            <v>6333.510416666667</v>
          </cell>
          <cell r="U835" t="str">
            <v>57</v>
          </cell>
        </row>
        <row r="836">
          <cell r="R836">
            <v>1570910.01</v>
          </cell>
        </row>
        <row r="837">
          <cell r="R837">
            <v>9760</v>
          </cell>
        </row>
        <row r="838">
          <cell r="R838">
            <v>280966.42750000005</v>
          </cell>
        </row>
        <row r="839">
          <cell r="R839">
            <v>420771.09166666662</v>
          </cell>
          <cell r="U839" t="str">
            <v>57</v>
          </cell>
        </row>
        <row r="840">
          <cell r="R840">
            <v>1687320.3375000001</v>
          </cell>
        </row>
        <row r="841">
          <cell r="R841">
            <v>38705915.121666655</v>
          </cell>
          <cell r="U841" t="str">
            <v>57</v>
          </cell>
        </row>
        <row r="842">
          <cell r="R842">
            <v>421934.64416666672</v>
          </cell>
        </row>
        <row r="843">
          <cell r="R843">
            <v>931777.74166666658</v>
          </cell>
        </row>
        <row r="844">
          <cell r="R844">
            <v>600662.35916666652</v>
          </cell>
          <cell r="U844" t="str">
            <v>57</v>
          </cell>
        </row>
        <row r="845">
          <cell r="R845">
            <v>0</v>
          </cell>
        </row>
        <row r="846">
          <cell r="R846">
            <v>-64502931.249166667</v>
          </cell>
          <cell r="U846" t="str">
            <v>61</v>
          </cell>
        </row>
        <row r="847">
          <cell r="R847">
            <v>0</v>
          </cell>
        </row>
        <row r="848">
          <cell r="R848">
            <v>570539.00625000009</v>
          </cell>
        </row>
        <row r="849">
          <cell r="R849">
            <v>0</v>
          </cell>
        </row>
        <row r="850">
          <cell r="R850">
            <v>0</v>
          </cell>
        </row>
        <row r="851">
          <cell r="R851">
            <v>38094369.094583333</v>
          </cell>
          <cell r="U851" t="str">
            <v>57</v>
          </cell>
        </row>
        <row r="852">
          <cell r="R852">
            <v>236031.98291666666</v>
          </cell>
          <cell r="U852" t="str">
            <v>57</v>
          </cell>
        </row>
        <row r="853">
          <cell r="R853">
            <v>0</v>
          </cell>
        </row>
        <row r="854">
          <cell r="R854">
            <v>0</v>
          </cell>
        </row>
        <row r="855">
          <cell r="R855">
            <v>224562.88500000001</v>
          </cell>
        </row>
        <row r="856">
          <cell r="R856">
            <v>9351936.5800000001</v>
          </cell>
          <cell r="U856" t="str">
            <v>57</v>
          </cell>
        </row>
        <row r="857">
          <cell r="R857">
            <v>125551.69833333335</v>
          </cell>
          <cell r="U857" t="str">
            <v>57</v>
          </cell>
        </row>
        <row r="858">
          <cell r="R858">
            <v>209796.52</v>
          </cell>
          <cell r="U858" t="str">
            <v>57</v>
          </cell>
        </row>
        <row r="859">
          <cell r="R859">
            <v>81501.83249999999</v>
          </cell>
          <cell r="U859" t="str">
            <v>57</v>
          </cell>
        </row>
        <row r="860">
          <cell r="R860">
            <v>17004.283333333333</v>
          </cell>
        </row>
        <row r="861">
          <cell r="R861">
            <v>137754.2525</v>
          </cell>
          <cell r="U861" t="str">
            <v>57</v>
          </cell>
        </row>
        <row r="862">
          <cell r="R862">
            <v>119304.83166666668</v>
          </cell>
        </row>
        <row r="863">
          <cell r="R863">
            <v>28227.502500000002</v>
          </cell>
          <cell r="U863" t="str">
            <v>57</v>
          </cell>
        </row>
        <row r="864">
          <cell r="R864">
            <v>31498.961666666666</v>
          </cell>
        </row>
        <row r="865">
          <cell r="R865">
            <v>1395648.5954166665</v>
          </cell>
          <cell r="U865" t="str">
            <v>57</v>
          </cell>
        </row>
        <row r="866">
          <cell r="R866">
            <v>8717.5</v>
          </cell>
          <cell r="U866" t="str">
            <v>57</v>
          </cell>
        </row>
        <row r="867">
          <cell r="R867">
            <v>3774222.2933333335</v>
          </cell>
          <cell r="U867" t="str">
            <v>57</v>
          </cell>
        </row>
        <row r="868">
          <cell r="R868">
            <v>2651381.7400000007</v>
          </cell>
          <cell r="U868" t="str">
            <v>57</v>
          </cell>
        </row>
        <row r="869">
          <cell r="R869">
            <v>856121.11</v>
          </cell>
          <cell r="U869" t="str">
            <v>57</v>
          </cell>
        </row>
        <row r="870">
          <cell r="R870">
            <v>366.94999999999987</v>
          </cell>
          <cell r="U870" t="str">
            <v>57</v>
          </cell>
        </row>
        <row r="871">
          <cell r="R871">
            <v>0</v>
          </cell>
          <cell r="U871" t="str">
            <v>57</v>
          </cell>
        </row>
        <row r="872">
          <cell r="R872">
            <v>0</v>
          </cell>
          <cell r="U872" t="str">
            <v>57</v>
          </cell>
        </row>
        <row r="873">
          <cell r="R873">
            <v>772618.42958333332</v>
          </cell>
          <cell r="U873" t="str">
            <v>57</v>
          </cell>
        </row>
        <row r="874">
          <cell r="R874">
            <v>15888.200000000003</v>
          </cell>
          <cell r="U874" t="str">
            <v>57</v>
          </cell>
        </row>
        <row r="875">
          <cell r="R875">
            <v>4010599.5762499999</v>
          </cell>
          <cell r="U875" t="str">
            <v>57</v>
          </cell>
        </row>
        <row r="876">
          <cell r="R876">
            <v>4486403.4650000008</v>
          </cell>
          <cell r="U876" t="str">
            <v>57</v>
          </cell>
        </row>
        <row r="877">
          <cell r="R877">
            <v>0</v>
          </cell>
          <cell r="U877" t="str">
            <v>57</v>
          </cell>
        </row>
        <row r="878">
          <cell r="R878">
            <v>0</v>
          </cell>
          <cell r="U878" t="str">
            <v>57</v>
          </cell>
        </row>
        <row r="879">
          <cell r="R879">
            <v>0</v>
          </cell>
          <cell r="U879" t="str">
            <v>57</v>
          </cell>
        </row>
        <row r="880">
          <cell r="R880">
            <v>0</v>
          </cell>
          <cell r="U880" t="str">
            <v>57</v>
          </cell>
        </row>
        <row r="881">
          <cell r="R881">
            <v>0</v>
          </cell>
          <cell r="U881" t="str">
            <v>57</v>
          </cell>
        </row>
        <row r="882">
          <cell r="R882">
            <v>0</v>
          </cell>
          <cell r="U882" t="str">
            <v>57</v>
          </cell>
        </row>
        <row r="883">
          <cell r="R883">
            <v>0</v>
          </cell>
          <cell r="U883" t="str">
            <v>57</v>
          </cell>
        </row>
        <row r="884">
          <cell r="R884">
            <v>0</v>
          </cell>
          <cell r="U884" t="str">
            <v>57</v>
          </cell>
        </row>
        <row r="885">
          <cell r="R885">
            <v>0</v>
          </cell>
          <cell r="U885" t="str">
            <v>57</v>
          </cell>
        </row>
        <row r="886">
          <cell r="R886">
            <v>11395655.331250003</v>
          </cell>
          <cell r="U886" t="str">
            <v>57</v>
          </cell>
        </row>
        <row r="887">
          <cell r="R887">
            <v>59043.75</v>
          </cell>
          <cell r="U887" t="str">
            <v>57</v>
          </cell>
        </row>
        <row r="888">
          <cell r="R888">
            <v>229409.41</v>
          </cell>
          <cell r="U888" t="str">
            <v>57</v>
          </cell>
        </row>
        <row r="889">
          <cell r="R889">
            <v>475088.98458333331</v>
          </cell>
          <cell r="U889" t="str">
            <v>57</v>
          </cell>
        </row>
        <row r="890">
          <cell r="R890">
            <v>29544</v>
          </cell>
          <cell r="U890" t="str">
            <v>57</v>
          </cell>
        </row>
        <row r="891">
          <cell r="R891">
            <v>0</v>
          </cell>
          <cell r="U891" t="str">
            <v>57</v>
          </cell>
        </row>
        <row r="892">
          <cell r="R892">
            <v>97345.833333333328</v>
          </cell>
          <cell r="U892" t="str">
            <v xml:space="preserve"> </v>
          </cell>
        </row>
        <row r="893">
          <cell r="R893">
            <v>1069518.9041666668</v>
          </cell>
          <cell r="U893" t="str">
            <v xml:space="preserve"> </v>
          </cell>
        </row>
        <row r="894">
          <cell r="R894">
            <v>0</v>
          </cell>
          <cell r="U894" t="str">
            <v xml:space="preserve"> </v>
          </cell>
        </row>
        <row r="895">
          <cell r="R895">
            <v>452770.83333333331</v>
          </cell>
          <cell r="U895" t="str">
            <v xml:space="preserve"> </v>
          </cell>
        </row>
        <row r="896">
          <cell r="R896">
            <v>0</v>
          </cell>
        </row>
        <row r="897">
          <cell r="R897">
            <v>3570594.5741666672</v>
          </cell>
          <cell r="U897" t="str">
            <v>57</v>
          </cell>
        </row>
        <row r="898">
          <cell r="R898">
            <v>0</v>
          </cell>
        </row>
        <row r="899">
          <cell r="R899">
            <v>0</v>
          </cell>
        </row>
        <row r="900">
          <cell r="R900">
            <v>0</v>
          </cell>
        </row>
        <row r="901">
          <cell r="R901">
            <v>0</v>
          </cell>
        </row>
        <row r="902">
          <cell r="R902">
            <v>0</v>
          </cell>
        </row>
        <row r="903">
          <cell r="R903">
            <v>0</v>
          </cell>
        </row>
        <row r="904">
          <cell r="R904">
            <v>2661.4958333333334</v>
          </cell>
        </row>
        <row r="905">
          <cell r="R905">
            <v>0</v>
          </cell>
        </row>
        <row r="906">
          <cell r="R906">
            <v>0</v>
          </cell>
        </row>
        <row r="907">
          <cell r="R907">
            <v>360112.62708333338</v>
          </cell>
        </row>
        <row r="908">
          <cell r="R908">
            <v>95249.57</v>
          </cell>
        </row>
        <row r="909">
          <cell r="R909">
            <v>207482.34</v>
          </cell>
        </row>
        <row r="910">
          <cell r="R910">
            <v>0</v>
          </cell>
          <cell r="U910" t="str">
            <v xml:space="preserve"> </v>
          </cell>
        </row>
        <row r="911">
          <cell r="R911">
            <v>98582</v>
          </cell>
          <cell r="U911">
            <v>12</v>
          </cell>
        </row>
        <row r="912">
          <cell r="R912">
            <v>0</v>
          </cell>
          <cell r="U912">
            <v>12</v>
          </cell>
        </row>
        <row r="913">
          <cell r="R913">
            <v>0</v>
          </cell>
          <cell r="U913">
            <v>12</v>
          </cell>
        </row>
        <row r="914">
          <cell r="R914">
            <v>2125075</v>
          </cell>
          <cell r="U914">
            <v>12</v>
          </cell>
        </row>
        <row r="915">
          <cell r="R915">
            <v>408653.01</v>
          </cell>
          <cell r="U915">
            <v>12</v>
          </cell>
        </row>
        <row r="916">
          <cell r="R916">
            <v>3657716.11</v>
          </cell>
          <cell r="U916">
            <v>12</v>
          </cell>
        </row>
        <row r="917">
          <cell r="R917">
            <v>0</v>
          </cell>
          <cell r="U917">
            <v>12</v>
          </cell>
        </row>
        <row r="918">
          <cell r="R918">
            <v>24491.449999999997</v>
          </cell>
          <cell r="U918">
            <v>12</v>
          </cell>
        </row>
        <row r="919">
          <cell r="R919">
            <v>894448.87</v>
          </cell>
          <cell r="U919">
            <v>12</v>
          </cell>
        </row>
        <row r="920">
          <cell r="R920">
            <v>679707.41999999993</v>
          </cell>
          <cell r="U920">
            <v>12</v>
          </cell>
        </row>
        <row r="921">
          <cell r="R921">
            <v>2081233.3900000004</v>
          </cell>
          <cell r="U921">
            <v>12</v>
          </cell>
        </row>
        <row r="922">
          <cell r="R922">
            <v>635190.51</v>
          </cell>
          <cell r="U922">
            <v>12</v>
          </cell>
        </row>
        <row r="923">
          <cell r="R923">
            <v>11981.519999999999</v>
          </cell>
          <cell r="U923">
            <v>12</v>
          </cell>
        </row>
        <row r="924">
          <cell r="R924">
            <v>27956.01</v>
          </cell>
          <cell r="U924">
            <v>12</v>
          </cell>
        </row>
        <row r="925">
          <cell r="R925">
            <v>0</v>
          </cell>
          <cell r="U925">
            <v>12</v>
          </cell>
        </row>
        <row r="926">
          <cell r="R926">
            <v>697757.12</v>
          </cell>
          <cell r="U926">
            <v>12</v>
          </cell>
        </row>
        <row r="927">
          <cell r="R927">
            <v>148258.79</v>
          </cell>
          <cell r="U927">
            <v>12</v>
          </cell>
        </row>
        <row r="928">
          <cell r="R928">
            <v>11582.020000000002</v>
          </cell>
          <cell r="U928">
            <v>12</v>
          </cell>
        </row>
        <row r="929">
          <cell r="R929">
            <v>128760.59999999999</v>
          </cell>
          <cell r="U929">
            <v>12</v>
          </cell>
        </row>
        <row r="930">
          <cell r="R930">
            <v>0</v>
          </cell>
          <cell r="U930">
            <v>12</v>
          </cell>
        </row>
        <row r="931">
          <cell r="R931">
            <v>4925534.26</v>
          </cell>
          <cell r="U931" t="str">
            <v>12</v>
          </cell>
        </row>
        <row r="932">
          <cell r="R932">
            <v>1129815.9900000002</v>
          </cell>
          <cell r="U932" t="str">
            <v>12</v>
          </cell>
        </row>
        <row r="933">
          <cell r="R933">
            <v>664750.04916666669</v>
          </cell>
          <cell r="U933" t="str">
            <v>12</v>
          </cell>
        </row>
        <row r="934">
          <cell r="R934">
            <v>8352339.6633333331</v>
          </cell>
        </row>
        <row r="935">
          <cell r="R935">
            <v>0</v>
          </cell>
          <cell r="U935" t="str">
            <v>56</v>
          </cell>
        </row>
        <row r="936">
          <cell r="R936">
            <v>0</v>
          </cell>
          <cell r="U936" t="str">
            <v>39</v>
          </cell>
        </row>
        <row r="937">
          <cell r="R937">
            <v>3611871.875</v>
          </cell>
        </row>
        <row r="938">
          <cell r="R938">
            <v>0</v>
          </cell>
          <cell r="U938" t="str">
            <v>22</v>
          </cell>
        </row>
        <row r="939">
          <cell r="R939">
            <v>0</v>
          </cell>
          <cell r="U939" t="str">
            <v>58</v>
          </cell>
        </row>
        <row r="940">
          <cell r="R940">
            <v>128090.125</v>
          </cell>
        </row>
        <row r="941">
          <cell r="R941">
            <v>30114921.541666668</v>
          </cell>
          <cell r="U941" t="str">
            <v>54</v>
          </cell>
        </row>
        <row r="942">
          <cell r="R942">
            <v>412105</v>
          </cell>
          <cell r="U942" t="str">
            <v>5</v>
          </cell>
        </row>
        <row r="943">
          <cell r="R943">
            <v>0</v>
          </cell>
          <cell r="U943">
            <v>22</v>
          </cell>
        </row>
        <row r="944">
          <cell r="R944">
            <v>14647411.375</v>
          </cell>
          <cell r="U944" t="str">
            <v>54</v>
          </cell>
        </row>
        <row r="945">
          <cell r="R945">
            <v>9440474</v>
          </cell>
          <cell r="U945" t="str">
            <v>5</v>
          </cell>
        </row>
        <row r="946">
          <cell r="R946">
            <v>0</v>
          </cell>
          <cell r="U946">
            <v>22</v>
          </cell>
        </row>
        <row r="947">
          <cell r="R947">
            <v>0</v>
          </cell>
          <cell r="U947" t="str">
            <v>54</v>
          </cell>
        </row>
        <row r="948">
          <cell r="R948">
            <v>0</v>
          </cell>
          <cell r="U948" t="str">
            <v>56</v>
          </cell>
        </row>
        <row r="949">
          <cell r="R949">
            <v>92974494.583333328</v>
          </cell>
          <cell r="U949">
            <v>22</v>
          </cell>
        </row>
        <row r="950">
          <cell r="R950">
            <v>1002983.4166666666</v>
          </cell>
        </row>
        <row r="951">
          <cell r="R951">
            <v>0</v>
          </cell>
          <cell r="U951" t="str">
            <v>54</v>
          </cell>
        </row>
        <row r="952">
          <cell r="R952">
            <v>0</v>
          </cell>
        </row>
        <row r="953">
          <cell r="R953">
            <v>49389852.166666664</v>
          </cell>
          <cell r="U953" t="str">
            <v>54</v>
          </cell>
        </row>
        <row r="954">
          <cell r="R954">
            <v>0</v>
          </cell>
          <cell r="U954" t="str">
            <v>54</v>
          </cell>
        </row>
        <row r="955">
          <cell r="R955">
            <v>0</v>
          </cell>
          <cell r="U955" t="str">
            <v>57</v>
          </cell>
        </row>
        <row r="956">
          <cell r="R956">
            <v>28391904.259999994</v>
          </cell>
          <cell r="U956" t="str">
            <v>54</v>
          </cell>
        </row>
        <row r="957">
          <cell r="R957">
            <v>0</v>
          </cell>
          <cell r="U957" t="str">
            <v>54</v>
          </cell>
        </row>
        <row r="958">
          <cell r="R958">
            <v>3561676</v>
          </cell>
        </row>
        <row r="959">
          <cell r="R959">
            <v>1149859.0833333333</v>
          </cell>
        </row>
        <row r="960">
          <cell r="R960">
            <v>91211.208333333328</v>
          </cell>
          <cell r="U960" t="str">
            <v>39</v>
          </cell>
        </row>
        <row r="961">
          <cell r="R961">
            <v>0</v>
          </cell>
          <cell r="U961">
            <v>22</v>
          </cell>
        </row>
        <row r="962">
          <cell r="R962">
            <v>0</v>
          </cell>
        </row>
        <row r="963">
          <cell r="R963">
            <v>102043.66666666667</v>
          </cell>
        </row>
        <row r="964">
          <cell r="R964">
            <v>0</v>
          </cell>
        </row>
        <row r="965">
          <cell r="R965">
            <v>0</v>
          </cell>
          <cell r="U965" t="str">
            <v>56</v>
          </cell>
        </row>
        <row r="966">
          <cell r="R966">
            <v>12293758.791666666</v>
          </cell>
        </row>
        <row r="967">
          <cell r="R967">
            <v>0</v>
          </cell>
        </row>
        <row r="968">
          <cell r="R968">
            <v>1006249.7916666666</v>
          </cell>
          <cell r="U968" t="str">
            <v>22</v>
          </cell>
        </row>
        <row r="969">
          <cell r="R969">
            <v>0</v>
          </cell>
          <cell r="U969" t="str">
            <v>58</v>
          </cell>
        </row>
        <row r="970">
          <cell r="R970">
            <v>0</v>
          </cell>
        </row>
        <row r="971">
          <cell r="R971">
            <v>0</v>
          </cell>
          <cell r="U971" t="str">
            <v>58</v>
          </cell>
        </row>
        <row r="972">
          <cell r="R972">
            <v>0</v>
          </cell>
          <cell r="U972" t="str">
            <v>58</v>
          </cell>
        </row>
        <row r="973">
          <cell r="R973">
            <v>-173024.54166666666</v>
          </cell>
        </row>
        <row r="974">
          <cell r="R974">
            <v>876808.16666666663</v>
          </cell>
          <cell r="U974" t="str">
            <v>58</v>
          </cell>
        </row>
        <row r="975">
          <cell r="R975">
            <v>655492.33333333337</v>
          </cell>
        </row>
        <row r="976">
          <cell r="R976">
            <v>0</v>
          </cell>
        </row>
        <row r="977">
          <cell r="R977">
            <v>0</v>
          </cell>
          <cell r="U977" t="str">
            <v>54</v>
          </cell>
        </row>
        <row r="978">
          <cell r="R978">
            <v>0</v>
          </cell>
        </row>
        <row r="979">
          <cell r="R979">
            <v>0</v>
          </cell>
          <cell r="U979" t="str">
            <v>54</v>
          </cell>
        </row>
        <row r="980">
          <cell r="R980">
            <v>0</v>
          </cell>
        </row>
        <row r="981">
          <cell r="R981">
            <v>91694.25</v>
          </cell>
          <cell r="U981" t="str">
            <v>22</v>
          </cell>
        </row>
        <row r="982">
          <cell r="R982">
            <v>0</v>
          </cell>
        </row>
        <row r="983">
          <cell r="R983">
            <v>0</v>
          </cell>
        </row>
        <row r="984">
          <cell r="R984">
            <v>0</v>
          </cell>
          <cell r="U984" t="str">
            <v>39</v>
          </cell>
        </row>
        <row r="985">
          <cell r="R985">
            <v>956875.58333333337</v>
          </cell>
          <cell r="U985" t="str">
            <v>58</v>
          </cell>
        </row>
        <row r="986">
          <cell r="R986">
            <v>0</v>
          </cell>
        </row>
        <row r="987">
          <cell r="R987">
            <v>0</v>
          </cell>
          <cell r="U987" t="str">
            <v>58</v>
          </cell>
        </row>
        <row r="988">
          <cell r="R988">
            <v>0</v>
          </cell>
          <cell r="U988" t="str">
            <v>58</v>
          </cell>
        </row>
        <row r="989">
          <cell r="R989">
            <v>0</v>
          </cell>
          <cell r="U989" t="str">
            <v>58</v>
          </cell>
        </row>
        <row r="990">
          <cell r="R990">
            <v>0</v>
          </cell>
        </row>
        <row r="991">
          <cell r="R991">
            <v>0</v>
          </cell>
        </row>
        <row r="992">
          <cell r="R992">
            <v>159437</v>
          </cell>
        </row>
        <row r="993">
          <cell r="R993">
            <v>53462.416666666664</v>
          </cell>
        </row>
        <row r="994">
          <cell r="R994">
            <v>0</v>
          </cell>
        </row>
        <row r="995">
          <cell r="R995">
            <v>0</v>
          </cell>
        </row>
        <row r="996">
          <cell r="R996">
            <v>7474</v>
          </cell>
          <cell r="U996" t="str">
            <v>5</v>
          </cell>
        </row>
        <row r="997">
          <cell r="R997">
            <v>0</v>
          </cell>
          <cell r="U997" t="str">
            <v>56</v>
          </cell>
        </row>
        <row r="998">
          <cell r="R998">
            <v>153196</v>
          </cell>
          <cell r="U998" t="str">
            <v>5</v>
          </cell>
        </row>
        <row r="999">
          <cell r="R999">
            <v>0</v>
          </cell>
        </row>
        <row r="1000">
          <cell r="R1000">
            <v>35000</v>
          </cell>
          <cell r="U1000" t="str">
            <v>56</v>
          </cell>
        </row>
        <row r="1001">
          <cell r="R1001">
            <v>0</v>
          </cell>
        </row>
        <row r="1002">
          <cell r="R1002">
            <v>82713256.571666658</v>
          </cell>
          <cell r="U1002" t="str">
            <v>29</v>
          </cell>
        </row>
        <row r="1003">
          <cell r="R1003">
            <v>2129753.4166666665</v>
          </cell>
          <cell r="U1003" t="str">
            <v>22</v>
          </cell>
        </row>
        <row r="1004">
          <cell r="R1004">
            <v>58889710.842500001</v>
          </cell>
          <cell r="U1004" t="str">
            <v>58</v>
          </cell>
        </row>
        <row r="1005">
          <cell r="R1005">
            <v>0</v>
          </cell>
          <cell r="U1005">
            <v>22</v>
          </cell>
        </row>
        <row r="1006">
          <cell r="R1006">
            <v>3842199.2133333334</v>
          </cell>
          <cell r="U1006" t="str">
            <v>58</v>
          </cell>
        </row>
        <row r="1007">
          <cell r="R1007">
            <v>0</v>
          </cell>
        </row>
        <row r="1008">
          <cell r="R1008">
            <v>-1223784.6008333333</v>
          </cell>
          <cell r="U1008" t="str">
            <v>58</v>
          </cell>
        </row>
        <row r="1009">
          <cell r="R1009">
            <v>2561717.6666666665</v>
          </cell>
        </row>
        <row r="1010">
          <cell r="R1010">
            <v>0</v>
          </cell>
        </row>
        <row r="1011">
          <cell r="R1011">
            <v>0</v>
          </cell>
          <cell r="U1011" t="str">
            <v>56</v>
          </cell>
        </row>
        <row r="1012">
          <cell r="R1012">
            <v>-663893.91666666663</v>
          </cell>
          <cell r="U1012" t="str">
            <v>28.1</v>
          </cell>
        </row>
        <row r="1013">
          <cell r="R1013">
            <v>992706.83333333337</v>
          </cell>
        </row>
        <row r="1014">
          <cell r="R1014">
            <v>0</v>
          </cell>
          <cell r="U1014" t="str">
            <v>22</v>
          </cell>
        </row>
        <row r="1015">
          <cell r="R1015">
            <v>0</v>
          </cell>
        </row>
        <row r="1016">
          <cell r="R1016">
            <v>0</v>
          </cell>
        </row>
        <row r="1017">
          <cell r="R1017">
            <v>4532607.083333333</v>
          </cell>
        </row>
        <row r="1018">
          <cell r="R1018">
            <v>60973447</v>
          </cell>
          <cell r="U1018">
            <v>22</v>
          </cell>
        </row>
        <row r="1019">
          <cell r="R1019">
            <v>906612.29166666663</v>
          </cell>
        </row>
        <row r="1020">
          <cell r="R1020">
            <v>602357.5</v>
          </cell>
          <cell r="U1020" t="str">
            <v>28</v>
          </cell>
        </row>
        <row r="1021">
          <cell r="R1021">
            <v>0</v>
          </cell>
          <cell r="U1021" t="str">
            <v>22</v>
          </cell>
        </row>
        <row r="1022">
          <cell r="R1022">
            <v>1775659.9583333333</v>
          </cell>
        </row>
        <row r="1023">
          <cell r="R1023">
            <v>87124.208333333328</v>
          </cell>
        </row>
        <row r="1024">
          <cell r="R1024">
            <v>17065.041666666668</v>
          </cell>
        </row>
        <row r="1025">
          <cell r="R1025">
            <v>233635.70833333334</v>
          </cell>
        </row>
        <row r="1026">
          <cell r="R1026">
            <v>377626.41666666669</v>
          </cell>
          <cell r="U1026" t="str">
            <v>28</v>
          </cell>
        </row>
        <row r="1027">
          <cell r="R1027">
            <v>4263935</v>
          </cell>
          <cell r="U1027" t="str">
            <v>58</v>
          </cell>
        </row>
        <row r="1028">
          <cell r="R1028">
            <v>0</v>
          </cell>
        </row>
        <row r="1029">
          <cell r="R1029">
            <v>3188975.5416666665</v>
          </cell>
          <cell r="U1029" t="str">
            <v>39</v>
          </cell>
        </row>
        <row r="1030">
          <cell r="R1030">
            <v>171219.625</v>
          </cell>
          <cell r="U1030" t="str">
            <v>58</v>
          </cell>
        </row>
        <row r="1031">
          <cell r="R1031">
            <v>17017224.958333332</v>
          </cell>
          <cell r="U1031" t="str">
            <v>22</v>
          </cell>
        </row>
        <row r="1032">
          <cell r="R1032">
            <v>30638.125</v>
          </cell>
          <cell r="U1032" t="str">
            <v>58</v>
          </cell>
        </row>
        <row r="1033">
          <cell r="R1033">
            <v>0</v>
          </cell>
        </row>
        <row r="1034">
          <cell r="R1034">
            <v>808983.29166666663</v>
          </cell>
          <cell r="U1034" t="str">
            <v>22</v>
          </cell>
        </row>
        <row r="1035">
          <cell r="R1035">
            <v>0</v>
          </cell>
          <cell r="U1035" t="str">
            <v>39</v>
          </cell>
        </row>
        <row r="1036">
          <cell r="R1036">
            <v>9259968.541666666</v>
          </cell>
          <cell r="U1036" t="str">
            <v>22</v>
          </cell>
        </row>
        <row r="1037">
          <cell r="R1037">
            <v>5478192.041666667</v>
          </cell>
          <cell r="U1037" t="str">
            <v>39</v>
          </cell>
        </row>
        <row r="1038">
          <cell r="R1038">
            <v>-444954.75</v>
          </cell>
          <cell r="U1038" t="str">
            <v>22</v>
          </cell>
        </row>
        <row r="1039">
          <cell r="R1039">
            <v>0</v>
          </cell>
          <cell r="U1039" t="str">
            <v>39</v>
          </cell>
        </row>
        <row r="1040">
          <cell r="R1040">
            <v>4595855.708333333</v>
          </cell>
          <cell r="U1040" t="str">
            <v>22</v>
          </cell>
        </row>
        <row r="1041">
          <cell r="R1041">
            <v>-4950846.166666667</v>
          </cell>
          <cell r="U1041" t="str">
            <v>58</v>
          </cell>
        </row>
        <row r="1042">
          <cell r="R1042">
            <v>1476923</v>
          </cell>
          <cell r="U1042" t="str">
            <v>22</v>
          </cell>
        </row>
        <row r="1043">
          <cell r="R1043">
            <v>-8352474.916666667</v>
          </cell>
          <cell r="U1043" t="str">
            <v>58</v>
          </cell>
        </row>
        <row r="1044">
          <cell r="R1044">
            <v>670055.375</v>
          </cell>
          <cell r="U1044" t="str">
            <v>58</v>
          </cell>
        </row>
        <row r="1045">
          <cell r="R1045">
            <v>0</v>
          </cell>
          <cell r="U1045" t="str">
            <v>39</v>
          </cell>
        </row>
        <row r="1046">
          <cell r="R1046">
            <v>20014396.5</v>
          </cell>
          <cell r="U1046" t="str">
            <v>22</v>
          </cell>
        </row>
        <row r="1047">
          <cell r="R1047">
            <v>0</v>
          </cell>
          <cell r="U1047" t="str">
            <v>58</v>
          </cell>
        </row>
        <row r="1048">
          <cell r="R1048">
            <v>0</v>
          </cell>
          <cell r="U1048" t="str">
            <v>39</v>
          </cell>
        </row>
        <row r="1049">
          <cell r="R1049">
            <v>111833.33333333333</v>
          </cell>
        </row>
        <row r="1050">
          <cell r="R1050">
            <v>0</v>
          </cell>
          <cell r="U1050" t="str">
            <v>58</v>
          </cell>
        </row>
        <row r="1051">
          <cell r="R1051">
            <v>0</v>
          </cell>
          <cell r="U1051" t="str">
            <v>58</v>
          </cell>
        </row>
        <row r="1052">
          <cell r="R1052">
            <v>1379906.125</v>
          </cell>
          <cell r="U1052" t="str">
            <v>22</v>
          </cell>
        </row>
        <row r="1053">
          <cell r="R1053">
            <v>-50670.708333333336</v>
          </cell>
        </row>
        <row r="1054">
          <cell r="R1054">
            <v>197070.83333333334</v>
          </cell>
          <cell r="U1054" t="str">
            <v>58</v>
          </cell>
        </row>
        <row r="1055">
          <cell r="R1055">
            <v>137619.08333333334</v>
          </cell>
          <cell r="U1055" t="str">
            <v xml:space="preserve">58 </v>
          </cell>
        </row>
        <row r="1056">
          <cell r="R1056">
            <v>15284.916666666666</v>
          </cell>
        </row>
        <row r="1057">
          <cell r="R1057">
            <v>399054.79166666669</v>
          </cell>
        </row>
        <row r="1058">
          <cell r="R1058">
            <v>213455.58333333334</v>
          </cell>
        </row>
        <row r="1059">
          <cell r="R1059">
            <v>188937.25</v>
          </cell>
          <cell r="U1059" t="str">
            <v>58</v>
          </cell>
        </row>
        <row r="1060">
          <cell r="R1060">
            <v>102674.20833333333</v>
          </cell>
          <cell r="U1060" t="str">
            <v>58</v>
          </cell>
        </row>
        <row r="1061">
          <cell r="R1061">
            <v>-1199866.9479166667</v>
          </cell>
          <cell r="U1061" t="str">
            <v>40</v>
          </cell>
        </row>
        <row r="1062">
          <cell r="R1062">
            <v>-2270327.8837500005</v>
          </cell>
          <cell r="U1062" t="str">
            <v>40</v>
          </cell>
        </row>
        <row r="1063">
          <cell r="R1063">
            <v>139893.36499999999</v>
          </cell>
          <cell r="U1063" t="str">
            <v>40</v>
          </cell>
        </row>
        <row r="1064">
          <cell r="R1064">
            <v>315441.36708333326</v>
          </cell>
          <cell r="U1064" t="str">
            <v>40</v>
          </cell>
        </row>
        <row r="1065">
          <cell r="R1065">
            <v>3384846.1945833336</v>
          </cell>
          <cell r="U1065" t="str">
            <v>40</v>
          </cell>
        </row>
        <row r="1066">
          <cell r="R1066">
            <v>-9292371.4345833343</v>
          </cell>
          <cell r="U1066" t="str">
            <v>40</v>
          </cell>
        </row>
        <row r="1067">
          <cell r="R1067">
            <v>0</v>
          </cell>
          <cell r="U1067" t="str">
            <v>40</v>
          </cell>
        </row>
        <row r="1068">
          <cell r="R1068">
            <v>9788221522.4537621</v>
          </cell>
          <cell r="U1068" t="str">
            <v>1</v>
          </cell>
        </row>
        <row r="1069">
          <cell r="R1069">
            <v>0</v>
          </cell>
          <cell r="U1069">
            <v>2</v>
          </cell>
        </row>
        <row r="1070">
          <cell r="R1070">
            <v>-859037.91</v>
          </cell>
          <cell r="U1070">
            <v>2</v>
          </cell>
        </row>
        <row r="1071">
          <cell r="R1071">
            <v>0</v>
          </cell>
          <cell r="U1071" t="str">
            <v>55</v>
          </cell>
        </row>
        <row r="1072">
          <cell r="R1072">
            <v>-122847945.22000001</v>
          </cell>
          <cell r="U1072">
            <v>4</v>
          </cell>
        </row>
        <row r="1073">
          <cell r="R1073">
            <v>-338395484.31</v>
          </cell>
          <cell r="U1073">
            <v>4</v>
          </cell>
        </row>
        <row r="1074">
          <cell r="R1074">
            <v>-16901820.34</v>
          </cell>
          <cell r="U1074">
            <v>4</v>
          </cell>
        </row>
        <row r="1075">
          <cell r="R1075">
            <v>0</v>
          </cell>
          <cell r="U1075">
            <v>4</v>
          </cell>
        </row>
        <row r="1076">
          <cell r="R1076">
            <v>-2710830116.4700003</v>
          </cell>
          <cell r="U1076">
            <v>4</v>
          </cell>
        </row>
        <row r="1077">
          <cell r="R1077">
            <v>0</v>
          </cell>
          <cell r="U1077" t="str">
            <v>57</v>
          </cell>
        </row>
        <row r="1078">
          <cell r="R1078">
            <v>0</v>
          </cell>
          <cell r="U1078" t="str">
            <v>57</v>
          </cell>
        </row>
        <row r="1079">
          <cell r="R1079">
            <v>-491575</v>
          </cell>
          <cell r="U1079" t="str">
            <v>57</v>
          </cell>
        </row>
        <row r="1080">
          <cell r="R1080">
            <v>0</v>
          </cell>
          <cell r="U1080" t="str">
            <v>57</v>
          </cell>
        </row>
        <row r="1081">
          <cell r="R1081">
            <v>0</v>
          </cell>
          <cell r="U1081" t="str">
            <v>55</v>
          </cell>
        </row>
        <row r="1082">
          <cell r="R1082">
            <v>2148854.7199999997</v>
          </cell>
          <cell r="U1082">
            <v>4</v>
          </cell>
        </row>
        <row r="1083">
          <cell r="R1083">
            <v>0</v>
          </cell>
          <cell r="U1083">
            <v>4</v>
          </cell>
        </row>
        <row r="1084">
          <cell r="R1084">
            <v>4985024.68</v>
          </cell>
          <cell r="U1084">
            <v>4</v>
          </cell>
        </row>
        <row r="1085">
          <cell r="R1085">
            <v>0</v>
          </cell>
          <cell r="U1085">
            <v>4</v>
          </cell>
        </row>
        <row r="1086">
          <cell r="R1086">
            <v>-6702516.125</v>
          </cell>
          <cell r="U1086">
            <v>6</v>
          </cell>
        </row>
        <row r="1087">
          <cell r="R1087">
            <v>-1800878</v>
          </cell>
          <cell r="U1087">
            <v>6</v>
          </cell>
        </row>
        <row r="1088">
          <cell r="R1088">
            <v>0</v>
          </cell>
          <cell r="U1088" t="str">
            <v>6</v>
          </cell>
        </row>
        <row r="1089">
          <cell r="R1089">
            <v>0</v>
          </cell>
          <cell r="U1089">
            <v>6</v>
          </cell>
        </row>
        <row r="1090">
          <cell r="R1090">
            <v>-384439300.39041668</v>
          </cell>
          <cell r="U1090">
            <v>6</v>
          </cell>
        </row>
        <row r="1091">
          <cell r="R1091">
            <v>-131972541.23625</v>
          </cell>
          <cell r="U1091">
            <v>6</v>
          </cell>
        </row>
        <row r="1092">
          <cell r="R1092">
            <v>0</v>
          </cell>
          <cell r="U1092">
            <v>6</v>
          </cell>
        </row>
        <row r="1093">
          <cell r="R1093">
            <v>0</v>
          </cell>
          <cell r="U1093">
            <v>6</v>
          </cell>
        </row>
        <row r="1094">
          <cell r="R1094">
            <v>0</v>
          </cell>
          <cell r="U1094">
            <v>6</v>
          </cell>
        </row>
        <row r="1095">
          <cell r="R1095">
            <v>0</v>
          </cell>
          <cell r="U1095">
            <v>6</v>
          </cell>
        </row>
        <row r="1096">
          <cell r="R1096">
            <v>132241833.47291666</v>
          </cell>
          <cell r="U1096">
            <v>6</v>
          </cell>
        </row>
        <row r="1097">
          <cell r="R1097">
            <v>5848610</v>
          </cell>
          <cell r="U1097" t="str">
            <v>54</v>
          </cell>
        </row>
        <row r="1098">
          <cell r="R1098">
            <v>114939975.77999999</v>
          </cell>
          <cell r="U1098" t="str">
            <v>6</v>
          </cell>
        </row>
        <row r="1099">
          <cell r="R1099">
            <v>77562549.519999996</v>
          </cell>
          <cell r="U1099">
            <v>6</v>
          </cell>
        </row>
        <row r="1100">
          <cell r="R1100">
            <v>1755001.25</v>
          </cell>
          <cell r="U1100">
            <v>6</v>
          </cell>
        </row>
        <row r="1101">
          <cell r="R1101">
            <v>1471103.6200000003</v>
          </cell>
          <cell r="U1101">
            <v>6</v>
          </cell>
        </row>
        <row r="1102">
          <cell r="R1102">
            <v>16359946.110000005</v>
          </cell>
          <cell r="U1102">
            <v>6</v>
          </cell>
        </row>
        <row r="1103">
          <cell r="R1103">
            <v>0</v>
          </cell>
          <cell r="U1103">
            <v>6</v>
          </cell>
        </row>
        <row r="1104">
          <cell r="R1104">
            <v>-4174792.3333333335</v>
          </cell>
          <cell r="U1104">
            <v>6</v>
          </cell>
        </row>
        <row r="1105">
          <cell r="R1105">
            <v>0</v>
          </cell>
          <cell r="U1105">
            <v>6</v>
          </cell>
        </row>
        <row r="1106">
          <cell r="R1106">
            <v>-20782555</v>
          </cell>
          <cell r="U1106" t="str">
            <v>54</v>
          </cell>
        </row>
        <row r="1107">
          <cell r="R1107">
            <v>20782555</v>
          </cell>
          <cell r="U1107" t="str">
            <v>54</v>
          </cell>
        </row>
        <row r="1108">
          <cell r="R1108">
            <v>274665940.10916662</v>
          </cell>
          <cell r="U1108" t="str">
            <v>54</v>
          </cell>
        </row>
        <row r="1109">
          <cell r="R1109">
            <v>-243537032.14500001</v>
          </cell>
          <cell r="U1109" t="str">
            <v>54</v>
          </cell>
        </row>
        <row r="1110">
          <cell r="R1110">
            <v>0</v>
          </cell>
          <cell r="U1110" t="str">
            <v>54</v>
          </cell>
        </row>
        <row r="1111">
          <cell r="R1111">
            <v>0</v>
          </cell>
          <cell r="U1111" t="str">
            <v>54</v>
          </cell>
        </row>
        <row r="1112">
          <cell r="R1112">
            <v>0</v>
          </cell>
          <cell r="U1112" t="str">
            <v>54</v>
          </cell>
        </row>
        <row r="1113">
          <cell r="R1113">
            <v>-13859690</v>
          </cell>
          <cell r="U1113" t="str">
            <v>5</v>
          </cell>
        </row>
        <row r="1114">
          <cell r="R1114">
            <v>2311043</v>
          </cell>
          <cell r="U1114" t="str">
            <v>5</v>
          </cell>
        </row>
        <row r="1115">
          <cell r="R1115">
            <v>18297564</v>
          </cell>
          <cell r="U1115" t="str">
            <v>5</v>
          </cell>
        </row>
        <row r="1116">
          <cell r="R1116">
            <v>416406</v>
          </cell>
          <cell r="U1116" t="str">
            <v>5</v>
          </cell>
        </row>
        <row r="1117">
          <cell r="R1117">
            <v>-66336</v>
          </cell>
          <cell r="U1117" t="str">
            <v>5</v>
          </cell>
        </row>
        <row r="1118">
          <cell r="R1118">
            <v>168256316.39416665</v>
          </cell>
          <cell r="U1118" t="str">
            <v>57</v>
          </cell>
        </row>
        <row r="1119">
          <cell r="R1119">
            <v>-58889710.842500001</v>
          </cell>
          <cell r="U1119" t="str">
            <v>57</v>
          </cell>
        </row>
        <row r="1120">
          <cell r="R1120">
            <v>10950760.956666665</v>
          </cell>
          <cell r="U1120" t="str">
            <v>57</v>
          </cell>
        </row>
        <row r="1121">
          <cell r="R1121">
            <v>-3832766.3458333327</v>
          </cell>
          <cell r="U1121" t="str">
            <v>57</v>
          </cell>
        </row>
        <row r="1122">
          <cell r="R1122">
            <v>-3229076.3916666661</v>
          </cell>
          <cell r="U1122" t="str">
            <v>57</v>
          </cell>
        </row>
        <row r="1123">
          <cell r="R1123">
            <v>1242176.7333333334</v>
          </cell>
          <cell r="U1123" t="str">
            <v>57</v>
          </cell>
        </row>
        <row r="1124">
          <cell r="R1124">
            <v>0</v>
          </cell>
          <cell r="U1124" t="str">
            <v>54</v>
          </cell>
        </row>
        <row r="1125">
          <cell r="R1125">
            <v>-10895117.291666666</v>
          </cell>
          <cell r="U1125" t="str">
            <v>54</v>
          </cell>
        </row>
        <row r="1126">
          <cell r="R1126">
            <v>0</v>
          </cell>
          <cell r="U1126">
            <v>8</v>
          </cell>
        </row>
        <row r="1127">
          <cell r="R1127">
            <v>-23958333.333333332</v>
          </cell>
          <cell r="U1127">
            <v>8</v>
          </cell>
        </row>
        <row r="1128">
          <cell r="R1128">
            <v>0</v>
          </cell>
          <cell r="U1128">
            <v>8</v>
          </cell>
        </row>
        <row r="1129">
          <cell r="R1129">
            <v>-3000000</v>
          </cell>
          <cell r="U1129">
            <v>8</v>
          </cell>
        </row>
        <row r="1130">
          <cell r="R1130">
            <v>0</v>
          </cell>
          <cell r="U1130">
            <v>8</v>
          </cell>
        </row>
        <row r="1131">
          <cell r="R1131">
            <v>0</v>
          </cell>
          <cell r="U1131">
            <v>8</v>
          </cell>
        </row>
        <row r="1132">
          <cell r="R1132">
            <v>0</v>
          </cell>
          <cell r="U1132">
            <v>8</v>
          </cell>
        </row>
        <row r="1133">
          <cell r="R1133">
            <v>-10000000</v>
          </cell>
          <cell r="U1133">
            <v>8</v>
          </cell>
        </row>
        <row r="1134">
          <cell r="R1134">
            <v>0</v>
          </cell>
          <cell r="U1134">
            <v>8</v>
          </cell>
        </row>
        <row r="1135">
          <cell r="R1135">
            <v>0</v>
          </cell>
          <cell r="U1135">
            <v>8</v>
          </cell>
        </row>
        <row r="1136">
          <cell r="R1136">
            <v>0</v>
          </cell>
          <cell r="U1136">
            <v>8</v>
          </cell>
        </row>
        <row r="1137">
          <cell r="R1137">
            <v>0</v>
          </cell>
          <cell r="U1137">
            <v>8</v>
          </cell>
        </row>
        <row r="1138">
          <cell r="R1138">
            <v>0</v>
          </cell>
          <cell r="U1138">
            <v>8</v>
          </cell>
        </row>
        <row r="1139">
          <cell r="R1139">
            <v>0</v>
          </cell>
          <cell r="U1139">
            <v>8</v>
          </cell>
        </row>
        <row r="1140">
          <cell r="R1140">
            <v>-10000000</v>
          </cell>
          <cell r="U1140">
            <v>8</v>
          </cell>
        </row>
        <row r="1141">
          <cell r="R1141">
            <v>-2000000</v>
          </cell>
          <cell r="U1141">
            <v>8</v>
          </cell>
        </row>
        <row r="1142">
          <cell r="R1142">
            <v>0</v>
          </cell>
          <cell r="U1142">
            <v>8</v>
          </cell>
        </row>
        <row r="1143">
          <cell r="R1143">
            <v>0</v>
          </cell>
          <cell r="U1143">
            <v>8</v>
          </cell>
        </row>
        <row r="1144">
          <cell r="R1144">
            <v>-15000000</v>
          </cell>
          <cell r="U1144">
            <v>8</v>
          </cell>
        </row>
        <row r="1145">
          <cell r="R1145">
            <v>0</v>
          </cell>
          <cell r="U1145">
            <v>8</v>
          </cell>
        </row>
        <row r="1146">
          <cell r="R1146">
            <v>-2000000</v>
          </cell>
          <cell r="U1146">
            <v>8</v>
          </cell>
        </row>
        <row r="1147">
          <cell r="R1147">
            <v>0</v>
          </cell>
          <cell r="U1147">
            <v>8</v>
          </cell>
        </row>
        <row r="1148">
          <cell r="R1148">
            <v>0</v>
          </cell>
          <cell r="U1148">
            <v>8</v>
          </cell>
        </row>
        <row r="1149">
          <cell r="R1149">
            <v>0</v>
          </cell>
          <cell r="U1149">
            <v>8</v>
          </cell>
        </row>
        <row r="1150">
          <cell r="R1150">
            <v>0</v>
          </cell>
          <cell r="U1150">
            <v>8</v>
          </cell>
        </row>
        <row r="1151">
          <cell r="R1151">
            <v>0</v>
          </cell>
        </row>
        <row r="1152">
          <cell r="R1152">
            <v>0</v>
          </cell>
          <cell r="U1152">
            <v>8</v>
          </cell>
        </row>
        <row r="1153">
          <cell r="R1153">
            <v>0</v>
          </cell>
          <cell r="U1153">
            <v>8</v>
          </cell>
        </row>
        <row r="1154">
          <cell r="R1154">
            <v>-300000000</v>
          </cell>
          <cell r="U1154">
            <v>8</v>
          </cell>
        </row>
        <row r="1155">
          <cell r="R1155">
            <v>-200000000</v>
          </cell>
          <cell r="U1155">
            <v>8</v>
          </cell>
        </row>
        <row r="1156">
          <cell r="R1156">
            <v>0</v>
          </cell>
          <cell r="U1156">
            <v>8</v>
          </cell>
        </row>
        <row r="1157">
          <cell r="R1157">
            <v>-100000000</v>
          </cell>
          <cell r="U1157">
            <v>8</v>
          </cell>
        </row>
        <row r="1158">
          <cell r="R1158">
            <v>0</v>
          </cell>
          <cell r="U1158">
            <v>8</v>
          </cell>
        </row>
        <row r="1159">
          <cell r="R1159">
            <v>0</v>
          </cell>
          <cell r="U1159">
            <v>8</v>
          </cell>
        </row>
        <row r="1160">
          <cell r="R1160">
            <v>-32500000</v>
          </cell>
          <cell r="U1160">
            <v>8</v>
          </cell>
        </row>
        <row r="1161">
          <cell r="R1161">
            <v>-138460000</v>
          </cell>
          <cell r="U1161">
            <v>8</v>
          </cell>
        </row>
        <row r="1162">
          <cell r="R1162">
            <v>-23400000</v>
          </cell>
          <cell r="U1162">
            <v>8</v>
          </cell>
        </row>
        <row r="1163">
          <cell r="R1163">
            <v>0</v>
          </cell>
          <cell r="U1163">
            <v>8</v>
          </cell>
        </row>
        <row r="1164">
          <cell r="R1164">
            <v>-250000000</v>
          </cell>
          <cell r="U1164">
            <v>8</v>
          </cell>
        </row>
        <row r="1165">
          <cell r="R1165">
            <v>0</v>
          </cell>
          <cell r="U1165">
            <v>8</v>
          </cell>
        </row>
        <row r="1166">
          <cell r="R1166">
            <v>-31250000</v>
          </cell>
          <cell r="U1166" t="str">
            <v>8</v>
          </cell>
        </row>
        <row r="1167">
          <cell r="R1167">
            <v>-5625000</v>
          </cell>
          <cell r="U1167" t="str">
            <v>8</v>
          </cell>
        </row>
        <row r="1168">
          <cell r="R1168">
            <v>-250000000</v>
          </cell>
          <cell r="U1168">
            <v>8</v>
          </cell>
        </row>
        <row r="1169">
          <cell r="R1169">
            <v>-150000000</v>
          </cell>
          <cell r="U1169">
            <v>8</v>
          </cell>
        </row>
        <row r="1170">
          <cell r="R1170">
            <v>-250000000</v>
          </cell>
          <cell r="U1170" t="str">
            <v>8</v>
          </cell>
        </row>
        <row r="1171">
          <cell r="R1171">
            <v>-300000000</v>
          </cell>
          <cell r="U1171" t="str">
            <v>8</v>
          </cell>
        </row>
        <row r="1172">
          <cell r="R1172">
            <v>0</v>
          </cell>
          <cell r="U1172" t="str">
            <v>8</v>
          </cell>
        </row>
        <row r="1173">
          <cell r="R1173">
            <v>-250000000</v>
          </cell>
          <cell r="U1173" t="str">
            <v>8</v>
          </cell>
        </row>
        <row r="1174">
          <cell r="R1174">
            <v>-350000000</v>
          </cell>
          <cell r="U1174">
            <v>8</v>
          </cell>
        </row>
        <row r="1175">
          <cell r="R1175">
            <v>-325000000</v>
          </cell>
          <cell r="U1175" t="str">
            <v>8</v>
          </cell>
        </row>
        <row r="1176">
          <cell r="R1176">
            <v>-250000000</v>
          </cell>
          <cell r="U1176" t="str">
            <v>8</v>
          </cell>
        </row>
        <row r="1177">
          <cell r="R1177">
            <v>-237500000</v>
          </cell>
          <cell r="U1177" t="str">
            <v>8</v>
          </cell>
        </row>
        <row r="1178">
          <cell r="R1178">
            <v>0</v>
          </cell>
          <cell r="U1178">
            <v>8</v>
          </cell>
        </row>
        <row r="1179">
          <cell r="R1179">
            <v>0</v>
          </cell>
          <cell r="U1179">
            <v>8</v>
          </cell>
        </row>
        <row r="1180">
          <cell r="R1180">
            <v>0</v>
          </cell>
          <cell r="U1180">
            <v>8</v>
          </cell>
        </row>
        <row r="1181">
          <cell r="R1181">
            <v>0</v>
          </cell>
          <cell r="U1181">
            <v>8</v>
          </cell>
        </row>
        <row r="1182">
          <cell r="R1182">
            <v>0</v>
          </cell>
          <cell r="U1182">
            <v>8</v>
          </cell>
        </row>
        <row r="1183">
          <cell r="R1183">
            <v>0</v>
          </cell>
          <cell r="U1183">
            <v>8</v>
          </cell>
        </row>
        <row r="1184">
          <cell r="R1184">
            <v>0</v>
          </cell>
          <cell r="U1184">
            <v>8</v>
          </cell>
        </row>
        <row r="1185">
          <cell r="R1185">
            <v>0</v>
          </cell>
          <cell r="U1185">
            <v>8</v>
          </cell>
        </row>
        <row r="1186">
          <cell r="R1186">
            <v>11749.074999999999</v>
          </cell>
          <cell r="U1186" t="str">
            <v>8</v>
          </cell>
        </row>
        <row r="1187">
          <cell r="R1187">
            <v>0</v>
          </cell>
          <cell r="U1187" t="str">
            <v>55</v>
          </cell>
        </row>
        <row r="1188">
          <cell r="R1188">
            <v>-14449122.460416669</v>
          </cell>
          <cell r="U1188" t="str">
            <v>55</v>
          </cell>
        </row>
        <row r="1189">
          <cell r="R1189">
            <v>0</v>
          </cell>
          <cell r="U1189" t="str">
            <v>55</v>
          </cell>
        </row>
        <row r="1190">
          <cell r="R1190">
            <v>-240000</v>
          </cell>
        </row>
        <row r="1191">
          <cell r="R1191">
            <v>-316666.66666666669</v>
          </cell>
        </row>
        <row r="1192">
          <cell r="R1192">
            <v>-46308721.521250002</v>
          </cell>
          <cell r="U1192" t="str">
            <v>57</v>
          </cell>
        </row>
        <row r="1193">
          <cell r="R1193">
            <v>-6759173.3333333349</v>
          </cell>
        </row>
        <row r="1194">
          <cell r="R1194">
            <v>-4639646.3099999996</v>
          </cell>
          <cell r="U1194" t="str">
            <v>57</v>
          </cell>
        </row>
        <row r="1195">
          <cell r="R1195">
            <v>5997.6125000000002</v>
          </cell>
        </row>
        <row r="1196">
          <cell r="R1196">
            <v>-38831577.16375</v>
          </cell>
          <cell r="U1196" t="str">
            <v>57</v>
          </cell>
        </row>
        <row r="1197">
          <cell r="R1197">
            <v>0</v>
          </cell>
        </row>
        <row r="1198">
          <cell r="R1198">
            <v>-250000</v>
          </cell>
          <cell r="U1198" t="str">
            <v>57</v>
          </cell>
        </row>
        <row r="1199">
          <cell r="R1199">
            <v>-129471.05000000003</v>
          </cell>
        </row>
        <row r="1200">
          <cell r="R1200">
            <v>0</v>
          </cell>
        </row>
        <row r="1201">
          <cell r="R1201">
            <v>-15000</v>
          </cell>
          <cell r="U1201" t="str">
            <v>57</v>
          </cell>
        </row>
        <row r="1202">
          <cell r="R1202">
            <v>-79882.71375000001</v>
          </cell>
          <cell r="U1202" t="str">
            <v>57</v>
          </cell>
        </row>
        <row r="1203">
          <cell r="R1203">
            <v>0</v>
          </cell>
        </row>
        <row r="1204">
          <cell r="R1204">
            <v>-453028.42</v>
          </cell>
        </row>
        <row r="1205">
          <cell r="R1205">
            <v>0</v>
          </cell>
        </row>
        <row r="1206">
          <cell r="R1206">
            <v>0</v>
          </cell>
        </row>
        <row r="1207">
          <cell r="R1207">
            <v>-10000</v>
          </cell>
        </row>
        <row r="1208">
          <cell r="R1208">
            <v>0</v>
          </cell>
        </row>
        <row r="1209">
          <cell r="R1209">
            <v>-500000</v>
          </cell>
          <cell r="U1209" t="str">
            <v>56</v>
          </cell>
        </row>
        <row r="1210">
          <cell r="R1210">
            <v>0</v>
          </cell>
        </row>
        <row r="1211">
          <cell r="R1211">
            <v>0</v>
          </cell>
        </row>
        <row r="1212">
          <cell r="R1212">
            <v>-420771.09166666662</v>
          </cell>
          <cell r="U1212" t="str">
            <v>57</v>
          </cell>
        </row>
        <row r="1213">
          <cell r="R1213">
            <v>-421934.64416666672</v>
          </cell>
        </row>
        <row r="1214">
          <cell r="R1214">
            <v>-600662.35916666652</v>
          </cell>
          <cell r="U1214" t="str">
            <v>57</v>
          </cell>
        </row>
        <row r="1215">
          <cell r="R1215">
            <v>-236031.98291666666</v>
          </cell>
          <cell r="U1215" t="str">
            <v>57</v>
          </cell>
        </row>
        <row r="1216">
          <cell r="R1216">
            <v>0</v>
          </cell>
        </row>
        <row r="1217">
          <cell r="R1217">
            <v>0</v>
          </cell>
        </row>
        <row r="1218">
          <cell r="R1218">
            <v>-120156.12999999996</v>
          </cell>
          <cell r="U1218" t="str">
            <v>57</v>
          </cell>
        </row>
        <row r="1219">
          <cell r="R1219">
            <v>-125551.69833333335</v>
          </cell>
          <cell r="U1219" t="str">
            <v>57</v>
          </cell>
        </row>
        <row r="1220">
          <cell r="R1220">
            <v>0</v>
          </cell>
          <cell r="U1220" t="str">
            <v>57</v>
          </cell>
        </row>
        <row r="1221">
          <cell r="R1221">
            <v>-23407686.041666668</v>
          </cell>
          <cell r="U1221" t="str">
            <v>10.1</v>
          </cell>
        </row>
        <row r="1222">
          <cell r="R1222">
            <v>-81501.83249999999</v>
          </cell>
          <cell r="U1222" t="str">
            <v>57</v>
          </cell>
        </row>
        <row r="1223">
          <cell r="R1223">
            <v>-141920.91916666666</v>
          </cell>
          <cell r="U1223" t="str">
            <v>57</v>
          </cell>
        </row>
        <row r="1224">
          <cell r="R1224">
            <v>-28227.502500000002</v>
          </cell>
          <cell r="U1224" t="str">
            <v>57</v>
          </cell>
        </row>
        <row r="1225">
          <cell r="R1225">
            <v>0</v>
          </cell>
        </row>
        <row r="1226">
          <cell r="R1226">
            <v>-4531527.1966666663</v>
          </cell>
        </row>
        <row r="1227">
          <cell r="R1227">
            <v>0</v>
          </cell>
          <cell r="U1227">
            <v>18</v>
          </cell>
        </row>
        <row r="1228">
          <cell r="R1228">
            <v>0</v>
          </cell>
          <cell r="U1228">
            <v>18</v>
          </cell>
        </row>
        <row r="1229">
          <cell r="R1229">
            <v>-4994.564166666667</v>
          </cell>
          <cell r="U1229" t="str">
            <v>26</v>
          </cell>
        </row>
        <row r="1230">
          <cell r="R1230">
            <v>0</v>
          </cell>
          <cell r="U1230" t="str">
            <v>26</v>
          </cell>
        </row>
        <row r="1231">
          <cell r="R1231">
            <v>-1512796.9637500001</v>
          </cell>
          <cell r="U1231">
            <v>18</v>
          </cell>
        </row>
        <row r="1232">
          <cell r="R1232">
            <v>0</v>
          </cell>
          <cell r="U1232" t="str">
            <v>26</v>
          </cell>
        </row>
        <row r="1233">
          <cell r="R1233">
            <v>-942456.28249999986</v>
          </cell>
          <cell r="U1233">
            <v>18</v>
          </cell>
        </row>
        <row r="1234">
          <cell r="R1234">
            <v>-1216750.6658333333</v>
          </cell>
          <cell r="U1234">
            <v>18</v>
          </cell>
        </row>
        <row r="1235">
          <cell r="R1235">
            <v>0</v>
          </cell>
          <cell r="U1235">
            <v>18</v>
          </cell>
        </row>
        <row r="1236">
          <cell r="R1236">
            <v>-5156449.4575000005</v>
          </cell>
          <cell r="U1236">
            <v>18</v>
          </cell>
        </row>
        <row r="1237">
          <cell r="R1237">
            <v>-10467344.620833335</v>
          </cell>
          <cell r="U1237">
            <v>18</v>
          </cell>
        </row>
        <row r="1238">
          <cell r="R1238">
            <v>-319622.07791666663</v>
          </cell>
          <cell r="U1238">
            <v>18</v>
          </cell>
        </row>
        <row r="1239">
          <cell r="R1239">
            <v>-55176.869166666671</v>
          </cell>
          <cell r="U1239">
            <v>18</v>
          </cell>
        </row>
        <row r="1240">
          <cell r="R1240">
            <v>0</v>
          </cell>
          <cell r="U1240">
            <v>18</v>
          </cell>
        </row>
        <row r="1241">
          <cell r="R1241">
            <v>-1678913.1025</v>
          </cell>
          <cell r="U1241" t="str">
            <v>34</v>
          </cell>
        </row>
        <row r="1242">
          <cell r="R1242">
            <v>34375</v>
          </cell>
          <cell r="U1242">
            <v>18</v>
          </cell>
        </row>
        <row r="1243">
          <cell r="R1243">
            <v>-14583.333333333334</v>
          </cell>
          <cell r="U1243">
            <v>18</v>
          </cell>
        </row>
        <row r="1244">
          <cell r="R1244">
            <v>0</v>
          </cell>
          <cell r="U1244">
            <v>18</v>
          </cell>
        </row>
        <row r="1245">
          <cell r="R1245">
            <v>0</v>
          </cell>
          <cell r="U1245" t="str">
            <v>34</v>
          </cell>
        </row>
        <row r="1246">
          <cell r="R1246">
            <v>-681210.58791666664</v>
          </cell>
          <cell r="U1246">
            <v>18</v>
          </cell>
        </row>
        <row r="1247">
          <cell r="R1247">
            <v>0</v>
          </cell>
          <cell r="U1247">
            <v>18</v>
          </cell>
        </row>
        <row r="1248">
          <cell r="R1248">
            <v>-1433484.08375</v>
          </cell>
          <cell r="U1248" t="str">
            <v>34</v>
          </cell>
        </row>
        <row r="1249">
          <cell r="R1249">
            <v>0</v>
          </cell>
          <cell r="U1249" t="str">
            <v>34</v>
          </cell>
        </row>
        <row r="1250">
          <cell r="R1250">
            <v>619367.23750000016</v>
          </cell>
          <cell r="U1250" t="str">
            <v>34</v>
          </cell>
        </row>
        <row r="1251">
          <cell r="R1251">
            <v>-1525703.66875</v>
          </cell>
          <cell r="U1251">
            <v>18</v>
          </cell>
        </row>
        <row r="1252">
          <cell r="R1252">
            <v>0</v>
          </cell>
          <cell r="U1252">
            <v>18</v>
          </cell>
        </row>
        <row r="1253">
          <cell r="R1253">
            <v>173157.29166666666</v>
          </cell>
          <cell r="U1253">
            <v>18</v>
          </cell>
        </row>
        <row r="1254">
          <cell r="R1254">
            <v>-298655.91499999998</v>
          </cell>
          <cell r="U1254" t="str">
            <v>34</v>
          </cell>
        </row>
        <row r="1255">
          <cell r="R1255">
            <v>396592</v>
          </cell>
          <cell r="U1255">
            <v>34</v>
          </cell>
        </row>
        <row r="1256">
          <cell r="R1256">
            <v>340049.23791666672</v>
          </cell>
          <cell r="U1256">
            <v>18</v>
          </cell>
        </row>
        <row r="1257">
          <cell r="R1257">
            <v>153463.83333333334</v>
          </cell>
          <cell r="U1257">
            <v>18</v>
          </cell>
        </row>
        <row r="1258">
          <cell r="R1258">
            <v>-701045.36291666667</v>
          </cell>
          <cell r="U1258">
            <v>18</v>
          </cell>
        </row>
        <row r="1259">
          <cell r="R1259">
            <v>0</v>
          </cell>
          <cell r="U1259">
            <v>18</v>
          </cell>
        </row>
        <row r="1260">
          <cell r="R1260">
            <v>-1015959.2375000002</v>
          </cell>
          <cell r="U1260" t="str">
            <v>34</v>
          </cell>
        </row>
        <row r="1261">
          <cell r="R1261">
            <v>0</v>
          </cell>
          <cell r="U1261" t="str">
            <v>26</v>
          </cell>
        </row>
        <row r="1262">
          <cell r="R1262">
            <v>0</v>
          </cell>
          <cell r="U1262">
            <v>18</v>
          </cell>
        </row>
        <row r="1263">
          <cell r="R1263">
            <v>0</v>
          </cell>
          <cell r="U1263" t="str">
            <v>26</v>
          </cell>
        </row>
        <row r="1264">
          <cell r="R1264">
            <v>0</v>
          </cell>
          <cell r="U1264">
            <v>9</v>
          </cell>
        </row>
        <row r="1265">
          <cell r="R1265">
            <v>0</v>
          </cell>
          <cell r="U1265">
            <v>9</v>
          </cell>
        </row>
        <row r="1266">
          <cell r="R1266">
            <v>0</v>
          </cell>
          <cell r="U1266">
            <v>9</v>
          </cell>
        </row>
        <row r="1267">
          <cell r="R1267">
            <v>0</v>
          </cell>
          <cell r="U1267">
            <v>9</v>
          </cell>
        </row>
        <row r="1268">
          <cell r="R1268">
            <v>0</v>
          </cell>
          <cell r="U1268">
            <v>9</v>
          </cell>
        </row>
        <row r="1269">
          <cell r="R1269">
            <v>0</v>
          </cell>
          <cell r="U1269">
            <v>9</v>
          </cell>
        </row>
        <row r="1270">
          <cell r="R1270">
            <v>-8750000</v>
          </cell>
          <cell r="U1270">
            <v>9</v>
          </cell>
        </row>
        <row r="1271">
          <cell r="R1271">
            <v>-3333333.3333333335</v>
          </cell>
          <cell r="U1271">
            <v>9</v>
          </cell>
        </row>
        <row r="1272">
          <cell r="R1272">
            <v>-6166666.666666667</v>
          </cell>
          <cell r="U1272">
            <v>9</v>
          </cell>
        </row>
        <row r="1273">
          <cell r="R1273">
            <v>0</v>
          </cell>
          <cell r="U1273">
            <v>9</v>
          </cell>
        </row>
        <row r="1274">
          <cell r="R1274">
            <v>0</v>
          </cell>
          <cell r="U1274" t="str">
            <v>9</v>
          </cell>
        </row>
        <row r="1275">
          <cell r="R1275">
            <v>-26458333.333333332</v>
          </cell>
          <cell r="U1275" t="str">
            <v>9</v>
          </cell>
        </row>
        <row r="1276">
          <cell r="R1276">
            <v>-85941666.666666672</v>
          </cell>
          <cell r="U1276" t="str">
            <v>9</v>
          </cell>
        </row>
        <row r="1277">
          <cell r="R1277">
            <v>0</v>
          </cell>
          <cell r="U1277" t="str">
            <v>9</v>
          </cell>
        </row>
        <row r="1278">
          <cell r="R1278">
            <v>-6389331.6566666663</v>
          </cell>
        </row>
        <row r="1279">
          <cell r="R1279">
            <v>-19533561.571666669</v>
          </cell>
        </row>
        <row r="1280">
          <cell r="R1280">
            <v>-789050.48041666672</v>
          </cell>
        </row>
        <row r="1281">
          <cell r="R1281">
            <v>-6721461.75</v>
          </cell>
        </row>
        <row r="1282">
          <cell r="R1282">
            <v>-4059678.8079166673</v>
          </cell>
        </row>
        <row r="1283">
          <cell r="R1283">
            <v>-31421324.510416668</v>
          </cell>
        </row>
        <row r="1284">
          <cell r="R1284">
            <v>-1013627.41</v>
          </cell>
        </row>
        <row r="1285">
          <cell r="R1285">
            <v>-13408844.026666665</v>
          </cell>
        </row>
        <row r="1286">
          <cell r="R1286">
            <v>-3184465.1037499998</v>
          </cell>
        </row>
        <row r="1287">
          <cell r="R1287">
            <v>0</v>
          </cell>
        </row>
        <row r="1288">
          <cell r="R1288">
            <v>0</v>
          </cell>
        </row>
        <row r="1289">
          <cell r="R1289">
            <v>-1128348.2533333332</v>
          </cell>
        </row>
        <row r="1290">
          <cell r="R1290">
            <v>-50026.863333333335</v>
          </cell>
        </row>
        <row r="1291">
          <cell r="R1291">
            <v>-500857.87999999995</v>
          </cell>
        </row>
        <row r="1292">
          <cell r="R1292">
            <v>-41.07</v>
          </cell>
        </row>
        <row r="1293">
          <cell r="R1293">
            <v>-400270.16166666662</v>
          </cell>
        </row>
        <row r="1294">
          <cell r="R1294">
            <v>0</v>
          </cell>
        </row>
        <row r="1295">
          <cell r="R1295">
            <v>0</v>
          </cell>
          <cell r="U1295" t="str">
            <v>56</v>
          </cell>
        </row>
        <row r="1296">
          <cell r="R1296">
            <v>-2925</v>
          </cell>
        </row>
        <row r="1297">
          <cell r="R1297">
            <v>-5241.0958333333338</v>
          </cell>
        </row>
        <row r="1298">
          <cell r="R1298">
            <v>0</v>
          </cell>
        </row>
        <row r="1299">
          <cell r="R1299">
            <v>0</v>
          </cell>
        </row>
        <row r="1300">
          <cell r="R1300">
            <v>0</v>
          </cell>
        </row>
        <row r="1301">
          <cell r="R1301">
            <v>-10352737.400833335</v>
          </cell>
        </row>
        <row r="1302">
          <cell r="R1302">
            <v>0</v>
          </cell>
        </row>
        <row r="1303">
          <cell r="R1303">
            <v>-46082685.190416664</v>
          </cell>
        </row>
        <row r="1304">
          <cell r="R1304">
            <v>0</v>
          </cell>
        </row>
        <row r="1305">
          <cell r="R1305">
            <v>0</v>
          </cell>
        </row>
        <row r="1306">
          <cell r="R1306">
            <v>0</v>
          </cell>
        </row>
        <row r="1307">
          <cell r="R1307">
            <v>0</v>
          </cell>
        </row>
        <row r="1308">
          <cell r="R1308">
            <v>-98.735833333333332</v>
          </cell>
        </row>
        <row r="1309">
          <cell r="R1309">
            <v>-3231.4283333333333</v>
          </cell>
        </row>
        <row r="1310">
          <cell r="R1310">
            <v>0</v>
          </cell>
        </row>
        <row r="1311">
          <cell r="R1311">
            <v>0</v>
          </cell>
        </row>
        <row r="1312">
          <cell r="R1312">
            <v>0</v>
          </cell>
        </row>
        <row r="1313">
          <cell r="R1313">
            <v>0</v>
          </cell>
        </row>
        <row r="1314">
          <cell r="R1314">
            <v>-402353.23041666672</v>
          </cell>
          <cell r="U1314" t="str">
            <v xml:space="preserve"> </v>
          </cell>
        </row>
        <row r="1315">
          <cell r="R1315">
            <v>0</v>
          </cell>
          <cell r="U1315" t="str">
            <v>56</v>
          </cell>
        </row>
        <row r="1316">
          <cell r="R1316">
            <v>0</v>
          </cell>
          <cell r="U1316" t="str">
            <v>56</v>
          </cell>
        </row>
        <row r="1317">
          <cell r="R1317">
            <v>0</v>
          </cell>
        </row>
        <row r="1318">
          <cell r="R1318">
            <v>-10820337.787083331</v>
          </cell>
        </row>
        <row r="1319">
          <cell r="R1319">
            <v>-12482975.895833334</v>
          </cell>
        </row>
        <row r="1320">
          <cell r="R1320">
            <v>-62432932.371666662</v>
          </cell>
        </row>
        <row r="1321">
          <cell r="R1321">
            <v>0</v>
          </cell>
        </row>
        <row r="1322">
          <cell r="R1322">
            <v>0</v>
          </cell>
        </row>
        <row r="1323">
          <cell r="R1323">
            <v>0</v>
          </cell>
        </row>
        <row r="1324">
          <cell r="R1324">
            <v>0</v>
          </cell>
        </row>
        <row r="1325">
          <cell r="R1325">
            <v>0</v>
          </cell>
        </row>
        <row r="1326">
          <cell r="R1326">
            <v>0</v>
          </cell>
        </row>
        <row r="1327">
          <cell r="R1327">
            <v>0</v>
          </cell>
        </row>
        <row r="1328">
          <cell r="R1328">
            <v>0</v>
          </cell>
        </row>
        <row r="1329">
          <cell r="R1329">
            <v>-5579650.824583333</v>
          </cell>
        </row>
        <row r="1330">
          <cell r="R1330">
            <v>-1469146.9658333331</v>
          </cell>
        </row>
        <row r="1331">
          <cell r="R1331">
            <v>0</v>
          </cell>
        </row>
        <row r="1332">
          <cell r="R1332">
            <v>-649.86</v>
          </cell>
        </row>
        <row r="1333">
          <cell r="R1333">
            <v>-72445.180833333332</v>
          </cell>
        </row>
        <row r="1334">
          <cell r="R1334">
            <v>0</v>
          </cell>
        </row>
        <row r="1335">
          <cell r="R1335">
            <v>342321.87208333338</v>
          </cell>
        </row>
        <row r="1336">
          <cell r="R1336">
            <v>82968.674583333341</v>
          </cell>
        </row>
        <row r="1337">
          <cell r="R1337">
            <v>92898.566666666651</v>
          </cell>
        </row>
        <row r="1338">
          <cell r="R1338">
            <v>5426.4370833333332</v>
          </cell>
        </row>
        <row r="1339">
          <cell r="R1339">
            <v>55777.644999999997</v>
          </cell>
        </row>
        <row r="1340">
          <cell r="R1340">
            <v>-14533.719583333332</v>
          </cell>
        </row>
        <row r="1341">
          <cell r="R1341">
            <v>0</v>
          </cell>
        </row>
        <row r="1342">
          <cell r="R1342">
            <v>-454081.875</v>
          </cell>
        </row>
        <row r="1343">
          <cell r="R1343">
            <v>0</v>
          </cell>
        </row>
        <row r="1344">
          <cell r="R1344">
            <v>0</v>
          </cell>
        </row>
        <row r="1345">
          <cell r="R1345">
            <v>0</v>
          </cell>
        </row>
        <row r="1346">
          <cell r="R1346">
            <v>-42727142.717083327</v>
          </cell>
        </row>
        <row r="1347">
          <cell r="R1347">
            <v>0</v>
          </cell>
        </row>
        <row r="1348">
          <cell r="R1348">
            <v>-5742896.2608333332</v>
          </cell>
        </row>
        <row r="1349">
          <cell r="R1349">
            <v>0</v>
          </cell>
        </row>
        <row r="1350">
          <cell r="R1350">
            <v>-161721.85166666665</v>
          </cell>
        </row>
        <row r="1351">
          <cell r="R1351">
            <v>-24050.149999999998</v>
          </cell>
        </row>
        <row r="1352">
          <cell r="R1352">
            <v>-23428.986666666664</v>
          </cell>
        </row>
        <row r="1353">
          <cell r="R1353">
            <v>-3446.3274999999999</v>
          </cell>
        </row>
        <row r="1354">
          <cell r="R1354">
            <v>-126897.99791666667</v>
          </cell>
        </row>
        <row r="1355">
          <cell r="R1355">
            <v>-20222.33625</v>
          </cell>
        </row>
        <row r="1356">
          <cell r="R1356">
            <v>0</v>
          </cell>
        </row>
        <row r="1357">
          <cell r="R1357">
            <v>0</v>
          </cell>
        </row>
        <row r="1358">
          <cell r="R1358">
            <v>13131.642083333334</v>
          </cell>
        </row>
        <row r="1359">
          <cell r="R1359">
            <v>-1509.8575000000001</v>
          </cell>
        </row>
        <row r="1360">
          <cell r="R1360">
            <v>-2274.7891666666669</v>
          </cell>
        </row>
        <row r="1361">
          <cell r="R1361">
            <v>164711.70583333334</v>
          </cell>
        </row>
        <row r="1362">
          <cell r="R1362">
            <v>-118.66666666666667</v>
          </cell>
        </row>
        <row r="1363">
          <cell r="R1363">
            <v>-57.327083333333327</v>
          </cell>
        </row>
        <row r="1364">
          <cell r="R1364">
            <v>916.5279166666669</v>
          </cell>
        </row>
        <row r="1365">
          <cell r="R1365">
            <v>201.0383333333333</v>
          </cell>
        </row>
        <row r="1366">
          <cell r="R1366">
            <v>-28014.105833333335</v>
          </cell>
        </row>
        <row r="1367">
          <cell r="R1367">
            <v>327739.1825</v>
          </cell>
        </row>
        <row r="1368">
          <cell r="R1368">
            <v>0</v>
          </cell>
          <cell r="U1368" t="str">
            <v>56</v>
          </cell>
        </row>
        <row r="1369">
          <cell r="R1369">
            <v>0</v>
          </cell>
        </row>
        <row r="1370">
          <cell r="R1370">
            <v>0</v>
          </cell>
          <cell r="U1370" t="str">
            <v>55</v>
          </cell>
        </row>
        <row r="1371">
          <cell r="R1371">
            <v>-28456118.553333331</v>
          </cell>
          <cell r="U1371" t="str">
            <v>9</v>
          </cell>
        </row>
        <row r="1372">
          <cell r="R1372">
            <v>-400670.71416666667</v>
          </cell>
          <cell r="U1372" t="str">
            <v>55</v>
          </cell>
        </row>
        <row r="1373">
          <cell r="R1373">
            <v>0</v>
          </cell>
          <cell r="U1373" t="str">
            <v>55</v>
          </cell>
        </row>
        <row r="1374">
          <cell r="R1374">
            <v>-2666185.3774999999</v>
          </cell>
          <cell r="U1374">
            <v>21</v>
          </cell>
        </row>
        <row r="1375">
          <cell r="R1375">
            <v>0</v>
          </cell>
        </row>
        <row r="1376">
          <cell r="R1376">
            <v>0</v>
          </cell>
          <cell r="U1376">
            <v>21</v>
          </cell>
        </row>
        <row r="1377">
          <cell r="R1377">
            <v>0</v>
          </cell>
        </row>
        <row r="1378">
          <cell r="R1378">
            <v>-8798474.0449999999</v>
          </cell>
          <cell r="U1378" t="str">
            <v>38.1</v>
          </cell>
        </row>
        <row r="1379">
          <cell r="R1379">
            <v>-19954243.449166667</v>
          </cell>
          <cell r="U1379">
            <v>21</v>
          </cell>
        </row>
        <row r="1380">
          <cell r="R1380">
            <v>0</v>
          </cell>
          <cell r="U1380">
            <v>21</v>
          </cell>
        </row>
        <row r="1381">
          <cell r="R1381">
            <v>-500</v>
          </cell>
        </row>
        <row r="1382">
          <cell r="R1382">
            <v>0</v>
          </cell>
        </row>
        <row r="1383">
          <cell r="R1383">
            <v>0</v>
          </cell>
        </row>
        <row r="1384">
          <cell r="R1384">
            <v>-3864614.6741666663</v>
          </cell>
        </row>
        <row r="1385">
          <cell r="R1385">
            <v>-1393566.7362499998</v>
          </cell>
        </row>
        <row r="1386">
          <cell r="R1386">
            <v>0</v>
          </cell>
        </row>
        <row r="1387">
          <cell r="R1387">
            <v>11388747.218333334</v>
          </cell>
        </row>
        <row r="1388">
          <cell r="R1388">
            <v>0</v>
          </cell>
          <cell r="U1388" t="str">
            <v>55</v>
          </cell>
        </row>
        <row r="1389">
          <cell r="R1389">
            <v>0</v>
          </cell>
        </row>
        <row r="1390">
          <cell r="R1390">
            <v>-286.61999999999995</v>
          </cell>
        </row>
        <row r="1391">
          <cell r="R1391">
            <v>-138960.91458333333</v>
          </cell>
        </row>
        <row r="1392">
          <cell r="R1392">
            <v>0</v>
          </cell>
        </row>
        <row r="1393">
          <cell r="R1393">
            <v>0</v>
          </cell>
        </row>
        <row r="1394">
          <cell r="R1394">
            <v>0</v>
          </cell>
        </row>
        <row r="1395">
          <cell r="R1395">
            <v>-26398526.504999999</v>
          </cell>
        </row>
        <row r="1396">
          <cell r="R1396">
            <v>-5664342.3170833327</v>
          </cell>
        </row>
        <row r="1397">
          <cell r="R1397">
            <v>-235836.4708333333</v>
          </cell>
        </row>
        <row r="1398">
          <cell r="R1398">
            <v>78580.500833333324</v>
          </cell>
        </row>
        <row r="1399">
          <cell r="R1399">
            <v>0</v>
          </cell>
        </row>
        <row r="1400">
          <cell r="R1400">
            <v>-15896859.551666664</v>
          </cell>
        </row>
        <row r="1401">
          <cell r="R1401">
            <v>0</v>
          </cell>
        </row>
        <row r="1402">
          <cell r="R1402">
            <v>-7842749.2479166677</v>
          </cell>
        </row>
        <row r="1403">
          <cell r="R1403">
            <v>0</v>
          </cell>
        </row>
        <row r="1404">
          <cell r="R1404">
            <v>-451651.12833333336</v>
          </cell>
        </row>
        <row r="1405">
          <cell r="R1405">
            <v>-31.607500000000002</v>
          </cell>
        </row>
        <row r="1406">
          <cell r="R1406">
            <v>279496.33333333331</v>
          </cell>
        </row>
        <row r="1407">
          <cell r="R1407">
            <v>-6770950.5962499985</v>
          </cell>
        </row>
        <row r="1408">
          <cell r="R1408">
            <v>1808217.0833333333</v>
          </cell>
          <cell r="U1408" t="str">
            <v>28.1</v>
          </cell>
        </row>
        <row r="1409">
          <cell r="R1409">
            <v>-3697285.6133333328</v>
          </cell>
        </row>
        <row r="1410">
          <cell r="R1410">
            <v>-4711374.8437500009</v>
          </cell>
        </row>
        <row r="1411">
          <cell r="R1411">
            <v>0</v>
          </cell>
        </row>
        <row r="1412">
          <cell r="R1412">
            <v>0</v>
          </cell>
        </row>
        <row r="1413">
          <cell r="R1413">
            <v>-198757.27500000002</v>
          </cell>
        </row>
        <row r="1414">
          <cell r="R1414">
            <v>0</v>
          </cell>
        </row>
        <row r="1415">
          <cell r="R1415">
            <v>-60274.151249999995</v>
          </cell>
        </row>
        <row r="1416">
          <cell r="R1416">
            <v>0</v>
          </cell>
        </row>
        <row r="1417">
          <cell r="R1417">
            <v>-12879.980416666667</v>
          </cell>
        </row>
        <row r="1418">
          <cell r="R1418">
            <v>0</v>
          </cell>
        </row>
        <row r="1419">
          <cell r="R1419">
            <v>0</v>
          </cell>
        </row>
        <row r="1420">
          <cell r="R1420">
            <v>-38839.114166666666</v>
          </cell>
        </row>
        <row r="1421">
          <cell r="R1421">
            <v>0</v>
          </cell>
        </row>
        <row r="1422">
          <cell r="R1422">
            <v>-664583.33333333337</v>
          </cell>
        </row>
        <row r="1423">
          <cell r="R1423">
            <v>0</v>
          </cell>
        </row>
        <row r="1424">
          <cell r="R1424">
            <v>-51225</v>
          </cell>
        </row>
        <row r="1425">
          <cell r="R1425">
            <v>0</v>
          </cell>
        </row>
        <row r="1426">
          <cell r="R1426">
            <v>0</v>
          </cell>
        </row>
        <row r="1427">
          <cell r="R1427">
            <v>0</v>
          </cell>
        </row>
        <row r="1428">
          <cell r="R1428">
            <v>0</v>
          </cell>
        </row>
        <row r="1429">
          <cell r="R1429">
            <v>-172500</v>
          </cell>
        </row>
        <row r="1430">
          <cell r="R1430">
            <v>0</v>
          </cell>
        </row>
        <row r="1431">
          <cell r="R1431">
            <v>0</v>
          </cell>
        </row>
        <row r="1432">
          <cell r="R1432">
            <v>0</v>
          </cell>
        </row>
        <row r="1433">
          <cell r="R1433">
            <v>0</v>
          </cell>
        </row>
        <row r="1434">
          <cell r="R1434">
            <v>0</v>
          </cell>
        </row>
        <row r="1435">
          <cell r="R1435">
            <v>0</v>
          </cell>
        </row>
        <row r="1436">
          <cell r="R1436">
            <v>-183750</v>
          </cell>
        </row>
        <row r="1437">
          <cell r="R1437">
            <v>-36800.055</v>
          </cell>
        </row>
        <row r="1438">
          <cell r="R1438">
            <v>0</v>
          </cell>
        </row>
        <row r="1439">
          <cell r="R1439">
            <v>0</v>
          </cell>
        </row>
        <row r="1440">
          <cell r="R1440">
            <v>-268125</v>
          </cell>
        </row>
        <row r="1441">
          <cell r="R1441">
            <v>0</v>
          </cell>
        </row>
        <row r="1442">
          <cell r="R1442">
            <v>-36000</v>
          </cell>
        </row>
        <row r="1443">
          <cell r="R1443">
            <v>0</v>
          </cell>
        </row>
        <row r="1444">
          <cell r="R1444">
            <v>0</v>
          </cell>
        </row>
        <row r="1445">
          <cell r="R1445">
            <v>0</v>
          </cell>
        </row>
        <row r="1446">
          <cell r="R1446">
            <v>0</v>
          </cell>
        </row>
        <row r="1447">
          <cell r="R1447">
            <v>0</v>
          </cell>
        </row>
        <row r="1448">
          <cell r="R1448">
            <v>0</v>
          </cell>
        </row>
        <row r="1449">
          <cell r="R1449">
            <v>0</v>
          </cell>
        </row>
        <row r="1450">
          <cell r="R1450">
            <v>-87994.166249999995</v>
          </cell>
        </row>
        <row r="1451">
          <cell r="R1451">
            <v>0</v>
          </cell>
        </row>
        <row r="1452">
          <cell r="R1452">
            <v>0</v>
          </cell>
        </row>
        <row r="1453">
          <cell r="R1453">
            <v>0</v>
          </cell>
          <cell r="U1453" t="str">
            <v>57</v>
          </cell>
        </row>
        <row r="1454">
          <cell r="R1454">
            <v>0</v>
          </cell>
          <cell r="U1454" t="str">
            <v>57</v>
          </cell>
        </row>
        <row r="1455">
          <cell r="R1455">
            <v>0</v>
          </cell>
          <cell r="U1455" t="str">
            <v xml:space="preserve"> </v>
          </cell>
        </row>
        <row r="1456">
          <cell r="R1456">
            <v>0</v>
          </cell>
        </row>
        <row r="1457">
          <cell r="R1457">
            <v>-1749999.928333333</v>
          </cell>
        </row>
        <row r="1458">
          <cell r="R1458">
            <v>-17960.586666666666</v>
          </cell>
        </row>
        <row r="1459">
          <cell r="R1459">
            <v>-8283.7950000000001</v>
          </cell>
        </row>
        <row r="1460">
          <cell r="R1460">
            <v>-3369999.9249999993</v>
          </cell>
        </row>
        <row r="1461">
          <cell r="R1461">
            <v>0</v>
          </cell>
          <cell r="U1461" t="str">
            <v>23</v>
          </cell>
        </row>
        <row r="1462">
          <cell r="R1462">
            <v>0</v>
          </cell>
        </row>
        <row r="1463">
          <cell r="R1463">
            <v>-129477.67458333337</v>
          </cell>
        </row>
        <row r="1464">
          <cell r="R1464">
            <v>0</v>
          </cell>
        </row>
        <row r="1465">
          <cell r="R1465">
            <v>0</v>
          </cell>
        </row>
        <row r="1466">
          <cell r="R1466">
            <v>-5265000</v>
          </cell>
        </row>
        <row r="1467">
          <cell r="R1467">
            <v>-455881.71500000003</v>
          </cell>
        </row>
        <row r="1468">
          <cell r="R1468">
            <v>0</v>
          </cell>
        </row>
        <row r="1469">
          <cell r="R1469">
            <v>0</v>
          </cell>
        </row>
        <row r="1470">
          <cell r="R1470">
            <v>-2019208.385</v>
          </cell>
        </row>
        <row r="1471">
          <cell r="R1471">
            <v>-348075</v>
          </cell>
        </row>
        <row r="1472">
          <cell r="R1472">
            <v>0</v>
          </cell>
        </row>
        <row r="1473">
          <cell r="R1473">
            <v>-4036097.4049999998</v>
          </cell>
        </row>
        <row r="1474">
          <cell r="R1474">
            <v>-4312500</v>
          </cell>
        </row>
        <row r="1475">
          <cell r="R1475">
            <v>0</v>
          </cell>
          <cell r="U1475" t="str">
            <v>57</v>
          </cell>
        </row>
        <row r="1476">
          <cell r="R1476">
            <v>-2273687.5</v>
          </cell>
        </row>
        <row r="1477">
          <cell r="R1477">
            <v>0</v>
          </cell>
        </row>
        <row r="1478">
          <cell r="R1478">
            <v>0</v>
          </cell>
        </row>
        <row r="1479">
          <cell r="R1479">
            <v>-15314.661249999999</v>
          </cell>
        </row>
        <row r="1480">
          <cell r="R1480">
            <v>-4248554.585</v>
          </cell>
        </row>
        <row r="1481">
          <cell r="R1481">
            <v>-4757783.3299999991</v>
          </cell>
        </row>
        <row r="1482">
          <cell r="R1482">
            <v>0</v>
          </cell>
        </row>
        <row r="1483">
          <cell r="R1483">
            <v>-5085208.3741666665</v>
          </cell>
        </row>
        <row r="1484">
          <cell r="R1484">
            <v>-136317.07833333334</v>
          </cell>
        </row>
        <row r="1485">
          <cell r="R1485">
            <v>-80667.800416666665</v>
          </cell>
        </row>
        <row r="1486">
          <cell r="R1486">
            <v>0</v>
          </cell>
        </row>
        <row r="1487">
          <cell r="R1487">
            <v>-5876937.5</v>
          </cell>
        </row>
        <row r="1488">
          <cell r="R1488">
            <v>-4813069.4349999996</v>
          </cell>
        </row>
        <row r="1489">
          <cell r="R1489">
            <v>-3669212.9116666666</v>
          </cell>
        </row>
        <row r="1490">
          <cell r="R1490">
            <v>-3059789.58</v>
          </cell>
        </row>
        <row r="1491">
          <cell r="R1491">
            <v>-96223.958333333328</v>
          </cell>
        </row>
        <row r="1492">
          <cell r="R1492">
            <v>-13953.125</v>
          </cell>
        </row>
        <row r="1493">
          <cell r="R1493">
            <v>0</v>
          </cell>
        </row>
        <row r="1494">
          <cell r="R1494">
            <v>0</v>
          </cell>
        </row>
        <row r="1495">
          <cell r="R1495">
            <v>-103590.83000000002</v>
          </cell>
        </row>
        <row r="1496">
          <cell r="R1496">
            <v>-58616.819166666675</v>
          </cell>
        </row>
        <row r="1497">
          <cell r="R1497">
            <v>0</v>
          </cell>
        </row>
        <row r="1498">
          <cell r="R1498">
            <v>0</v>
          </cell>
        </row>
        <row r="1499">
          <cell r="R1499">
            <v>-286875.29500000004</v>
          </cell>
        </row>
        <row r="1500">
          <cell r="R1500">
            <v>0</v>
          </cell>
        </row>
        <row r="1501">
          <cell r="R1501">
            <v>-2695186.3837500005</v>
          </cell>
        </row>
        <row r="1502">
          <cell r="R1502">
            <v>0</v>
          </cell>
        </row>
        <row r="1503">
          <cell r="R1503">
            <v>0</v>
          </cell>
          <cell r="U1503" t="str">
            <v>56</v>
          </cell>
        </row>
        <row r="1504">
          <cell r="R1504">
            <v>0</v>
          </cell>
        </row>
        <row r="1505">
          <cell r="R1505">
            <v>0</v>
          </cell>
        </row>
        <row r="1506">
          <cell r="R1506">
            <v>-289630.83333333331</v>
          </cell>
          <cell r="U1506" t="str">
            <v>56</v>
          </cell>
        </row>
        <row r="1507">
          <cell r="R1507">
            <v>0</v>
          </cell>
        </row>
        <row r="1508">
          <cell r="R1508">
            <v>0</v>
          </cell>
        </row>
        <row r="1509">
          <cell r="R1509">
            <v>-2508411.64</v>
          </cell>
          <cell r="U1509" t="str">
            <v>10.1</v>
          </cell>
        </row>
        <row r="1510">
          <cell r="R1510">
            <v>0</v>
          </cell>
        </row>
        <row r="1511">
          <cell r="R1511">
            <v>-3645.8375000000001</v>
          </cell>
        </row>
        <row r="1512">
          <cell r="R1512">
            <v>0</v>
          </cell>
        </row>
        <row r="1513">
          <cell r="R1513">
            <v>-3492655.9050000007</v>
          </cell>
        </row>
        <row r="1514">
          <cell r="R1514">
            <v>0</v>
          </cell>
          <cell r="U1514" t="str">
            <v>57</v>
          </cell>
        </row>
        <row r="1515">
          <cell r="R1515">
            <v>-134749.88958333334</v>
          </cell>
        </row>
        <row r="1516">
          <cell r="R1516">
            <v>-120325.21708333335</v>
          </cell>
        </row>
        <row r="1517">
          <cell r="R1517">
            <v>-120325.22916666667</v>
          </cell>
        </row>
        <row r="1518">
          <cell r="R1518">
            <v>-32813.292500000003</v>
          </cell>
        </row>
        <row r="1519">
          <cell r="R1519">
            <v>-32813.304583333338</v>
          </cell>
        </row>
        <row r="1520">
          <cell r="R1520">
            <v>0</v>
          </cell>
        </row>
        <row r="1521">
          <cell r="R1521">
            <v>0</v>
          </cell>
        </row>
        <row r="1522">
          <cell r="R1522">
            <v>-6231.3758333333326</v>
          </cell>
          <cell r="U1522" t="str">
            <v>62</v>
          </cell>
        </row>
        <row r="1523">
          <cell r="R1523">
            <v>-260869.5</v>
          </cell>
        </row>
        <row r="1524">
          <cell r="R1524">
            <v>0</v>
          </cell>
          <cell r="U1524" t="str">
            <v>57</v>
          </cell>
        </row>
        <row r="1525">
          <cell r="R1525">
            <v>-74432.969583333339</v>
          </cell>
        </row>
        <row r="1526">
          <cell r="R1526">
            <v>-1896896.0658333332</v>
          </cell>
        </row>
        <row r="1527">
          <cell r="R1527">
            <v>0</v>
          </cell>
          <cell r="U1527" t="str">
            <v>56</v>
          </cell>
        </row>
        <row r="1528">
          <cell r="R1528">
            <v>-951892.74541666673</v>
          </cell>
        </row>
        <row r="1529">
          <cell r="R1529">
            <v>0</v>
          </cell>
        </row>
        <row r="1530">
          <cell r="R1530">
            <v>0</v>
          </cell>
          <cell r="U1530" t="str">
            <v>56</v>
          </cell>
        </row>
        <row r="1531">
          <cell r="R1531">
            <v>0</v>
          </cell>
        </row>
        <row r="1532">
          <cell r="R1532">
            <v>-16208.333333333334</v>
          </cell>
        </row>
        <row r="1533">
          <cell r="R1533">
            <v>-748978.55250000011</v>
          </cell>
        </row>
        <row r="1534">
          <cell r="R1534">
            <v>-172220.77499999999</v>
          </cell>
        </row>
        <row r="1535">
          <cell r="R1535">
            <v>-51005.3125</v>
          </cell>
        </row>
        <row r="1536">
          <cell r="R1536">
            <v>-51005.3125</v>
          </cell>
        </row>
        <row r="1537">
          <cell r="R1537">
            <v>0</v>
          </cell>
          <cell r="U1537" t="str">
            <v>56</v>
          </cell>
        </row>
        <row r="1538">
          <cell r="R1538">
            <v>0</v>
          </cell>
          <cell r="U1538" t="str">
            <v>56</v>
          </cell>
        </row>
        <row r="1539">
          <cell r="R1539">
            <v>0</v>
          </cell>
        </row>
        <row r="1540">
          <cell r="R1540">
            <v>0</v>
          </cell>
          <cell r="U1540" t="str">
            <v>57</v>
          </cell>
        </row>
        <row r="1541">
          <cell r="R1541">
            <v>-14.154166666666667</v>
          </cell>
        </row>
        <row r="1542">
          <cell r="R1542">
            <v>-1000</v>
          </cell>
        </row>
        <row r="1543">
          <cell r="R1543">
            <v>-4345.833333333333</v>
          </cell>
          <cell r="U1543" t="str">
            <v>56</v>
          </cell>
        </row>
        <row r="1544">
          <cell r="R1544">
            <v>-2244375</v>
          </cell>
        </row>
        <row r="1545">
          <cell r="R1545">
            <v>-1914444.5920833331</v>
          </cell>
          <cell r="U1545" t="str">
            <v>57</v>
          </cell>
        </row>
        <row r="1546">
          <cell r="R1546">
            <v>0</v>
          </cell>
        </row>
        <row r="1547">
          <cell r="R1547">
            <v>-333333.33333333331</v>
          </cell>
        </row>
        <row r="1548">
          <cell r="R1548">
            <v>-68531.541666666672</v>
          </cell>
        </row>
        <row r="1549">
          <cell r="R1549">
            <v>-68531.541666666672</v>
          </cell>
        </row>
        <row r="1550">
          <cell r="R1550">
            <v>-83424.678750000006</v>
          </cell>
        </row>
        <row r="1551">
          <cell r="R1551">
            <v>-481518.62000000005</v>
          </cell>
        </row>
        <row r="1552">
          <cell r="R1552">
            <v>-171093.75</v>
          </cell>
        </row>
        <row r="1553">
          <cell r="R1553">
            <v>-26294</v>
          </cell>
        </row>
        <row r="1554">
          <cell r="R1554">
            <v>-1908.6295833333334</v>
          </cell>
        </row>
        <row r="1555">
          <cell r="R1555">
            <v>0</v>
          </cell>
        </row>
        <row r="1556">
          <cell r="R1556">
            <v>-214541.61666666667</v>
          </cell>
        </row>
        <row r="1557">
          <cell r="R1557">
            <v>-97345.833333333328</v>
          </cell>
        </row>
        <row r="1558">
          <cell r="R1558">
            <v>-833.03625</v>
          </cell>
        </row>
        <row r="1559">
          <cell r="R1559">
            <v>-1069518.9041666668</v>
          </cell>
        </row>
        <row r="1560">
          <cell r="R1560">
            <v>-106641.42791666665</v>
          </cell>
        </row>
        <row r="1561">
          <cell r="R1561">
            <v>0</v>
          </cell>
        </row>
        <row r="1562">
          <cell r="R1562">
            <v>-2331.6666666666665</v>
          </cell>
        </row>
        <row r="1563">
          <cell r="R1563">
            <v>-452770.83333333331</v>
          </cell>
        </row>
        <row r="1564">
          <cell r="R1564">
            <v>-69551.362916666665</v>
          </cell>
        </row>
        <row r="1565">
          <cell r="R1565">
            <v>0</v>
          </cell>
        </row>
        <row r="1566">
          <cell r="R1566">
            <v>0</v>
          </cell>
        </row>
        <row r="1567">
          <cell r="R1567">
            <v>0</v>
          </cell>
        </row>
        <row r="1568">
          <cell r="R1568">
            <v>0</v>
          </cell>
        </row>
        <row r="1569">
          <cell r="R1569">
            <v>-7937.8487500000001</v>
          </cell>
        </row>
        <row r="1570">
          <cell r="R1570">
            <v>0</v>
          </cell>
          <cell r="U1570" t="str">
            <v>57</v>
          </cell>
        </row>
        <row r="1571">
          <cell r="R1571">
            <v>0</v>
          </cell>
          <cell r="U1571" t="str">
            <v>55</v>
          </cell>
        </row>
        <row r="1572">
          <cell r="R1572">
            <v>-4104797.5150000001</v>
          </cell>
          <cell r="U1572" t="str">
            <v>55</v>
          </cell>
        </row>
        <row r="1573">
          <cell r="R1573">
            <v>0</v>
          </cell>
          <cell r="U1573" t="str">
            <v>55</v>
          </cell>
        </row>
        <row r="1574">
          <cell r="R1574">
            <v>-141113864.2775</v>
          </cell>
          <cell r="U1574" t="str">
            <v>54</v>
          </cell>
        </row>
        <row r="1575">
          <cell r="R1575">
            <v>-86042635.017916664</v>
          </cell>
          <cell r="U1575" t="str">
            <v>54</v>
          </cell>
        </row>
        <row r="1576">
          <cell r="R1576">
            <v>-81119725.765000001</v>
          </cell>
          <cell r="U1576" t="str">
            <v>54</v>
          </cell>
        </row>
        <row r="1577">
          <cell r="R1577">
            <v>-41849746.174583323</v>
          </cell>
          <cell r="U1577" t="str">
            <v>54</v>
          </cell>
        </row>
        <row r="1578">
          <cell r="R1578">
            <v>0</v>
          </cell>
          <cell r="U1578" t="str">
            <v>54</v>
          </cell>
        </row>
        <row r="1579">
          <cell r="R1579">
            <v>0</v>
          </cell>
          <cell r="U1579" t="str">
            <v>54</v>
          </cell>
        </row>
        <row r="1580">
          <cell r="R1580">
            <v>0</v>
          </cell>
          <cell r="U1580" t="str">
            <v>54</v>
          </cell>
        </row>
        <row r="1581">
          <cell r="R1581">
            <v>0</v>
          </cell>
          <cell r="U1581" t="str">
            <v>54</v>
          </cell>
        </row>
        <row r="1582">
          <cell r="R1582">
            <v>0</v>
          </cell>
          <cell r="U1582" t="str">
            <v>54</v>
          </cell>
        </row>
        <row r="1583">
          <cell r="R1583">
            <v>0</v>
          </cell>
          <cell r="U1583" t="str">
            <v>54</v>
          </cell>
        </row>
        <row r="1584">
          <cell r="R1584">
            <v>0</v>
          </cell>
          <cell r="U1584" t="str">
            <v>54</v>
          </cell>
        </row>
        <row r="1585">
          <cell r="R1585">
            <v>0</v>
          </cell>
          <cell r="U1585" t="str">
            <v>54</v>
          </cell>
        </row>
        <row r="1586">
          <cell r="R1586">
            <v>0</v>
          </cell>
          <cell r="U1586" t="str">
            <v>54</v>
          </cell>
        </row>
        <row r="1587">
          <cell r="R1587">
            <v>0</v>
          </cell>
          <cell r="U1587" t="str">
            <v>54</v>
          </cell>
        </row>
        <row r="1588">
          <cell r="R1588">
            <v>0</v>
          </cell>
          <cell r="U1588" t="str">
            <v>54</v>
          </cell>
        </row>
        <row r="1589">
          <cell r="R1589">
            <v>0</v>
          </cell>
          <cell r="U1589" t="str">
            <v>54</v>
          </cell>
        </row>
        <row r="1590">
          <cell r="R1590">
            <v>0</v>
          </cell>
          <cell r="U1590" t="str">
            <v>54</v>
          </cell>
        </row>
        <row r="1591">
          <cell r="R1591">
            <v>0</v>
          </cell>
          <cell r="U1591" t="str">
            <v>54</v>
          </cell>
        </row>
        <row r="1592">
          <cell r="R1592">
            <v>0</v>
          </cell>
          <cell r="U1592" t="str">
            <v>54</v>
          </cell>
        </row>
        <row r="1593">
          <cell r="R1593">
            <v>0</v>
          </cell>
          <cell r="U1593" t="str">
            <v>54</v>
          </cell>
        </row>
        <row r="1594">
          <cell r="R1594">
            <v>0</v>
          </cell>
          <cell r="U1594" t="str">
            <v>54</v>
          </cell>
        </row>
        <row r="1595">
          <cell r="R1595">
            <v>0</v>
          </cell>
          <cell r="U1595" t="str">
            <v>54</v>
          </cell>
        </row>
        <row r="1596">
          <cell r="R1596">
            <v>0</v>
          </cell>
          <cell r="U1596" t="str">
            <v>54</v>
          </cell>
        </row>
        <row r="1597">
          <cell r="R1597">
            <v>0</v>
          </cell>
          <cell r="U1597" t="str">
            <v>54</v>
          </cell>
        </row>
        <row r="1598">
          <cell r="R1598">
            <v>-539820.64708333334</v>
          </cell>
          <cell r="U1598" t="str">
            <v>54</v>
          </cell>
        </row>
        <row r="1599">
          <cell r="R1599">
            <v>-293354.93624999997</v>
          </cell>
          <cell r="U1599" t="str">
            <v>54</v>
          </cell>
        </row>
        <row r="1600">
          <cell r="R1600">
            <v>0</v>
          </cell>
          <cell r="U1600" t="str">
            <v>38</v>
          </cell>
        </row>
        <row r="1601">
          <cell r="R1601">
            <v>0</v>
          </cell>
          <cell r="U1601" t="str">
            <v>38</v>
          </cell>
        </row>
        <row r="1602">
          <cell r="R1602">
            <v>0</v>
          </cell>
          <cell r="U1602" t="str">
            <v>38</v>
          </cell>
        </row>
        <row r="1603">
          <cell r="R1603">
            <v>0</v>
          </cell>
          <cell r="U1603">
            <v>20</v>
          </cell>
        </row>
        <row r="1604">
          <cell r="R1604">
            <v>-5322803.0062499996</v>
          </cell>
          <cell r="U1604">
            <v>20</v>
          </cell>
        </row>
        <row r="1605">
          <cell r="R1605">
            <v>-574816.34</v>
          </cell>
          <cell r="U1605" t="str">
            <v>38</v>
          </cell>
        </row>
        <row r="1606">
          <cell r="R1606">
            <v>5509.4962500000001</v>
          </cell>
          <cell r="U1606" t="str">
            <v>38</v>
          </cell>
        </row>
        <row r="1607">
          <cell r="R1607">
            <v>0</v>
          </cell>
          <cell r="U1607">
            <v>20</v>
          </cell>
        </row>
        <row r="1608">
          <cell r="R1608">
            <v>1190.2716666666668</v>
          </cell>
          <cell r="U1608" t="str">
            <v>38</v>
          </cell>
        </row>
        <row r="1609">
          <cell r="R1609">
            <v>-193297.44999999998</v>
          </cell>
          <cell r="U1609" t="str">
            <v>38</v>
          </cell>
        </row>
        <row r="1610">
          <cell r="R1610">
            <v>-9379291.4945833329</v>
          </cell>
          <cell r="U1610">
            <v>20</v>
          </cell>
        </row>
        <row r="1611">
          <cell r="R1611">
            <v>-25909151.967083331</v>
          </cell>
          <cell r="U1611">
            <v>20</v>
          </cell>
        </row>
        <row r="1612">
          <cell r="R1612">
            <v>-22321427.843333337</v>
          </cell>
          <cell r="U1612">
            <v>20</v>
          </cell>
        </row>
        <row r="1613">
          <cell r="R1613">
            <v>0</v>
          </cell>
          <cell r="U1613">
            <v>20</v>
          </cell>
        </row>
        <row r="1614">
          <cell r="R1614">
            <v>-27656121.165416669</v>
          </cell>
          <cell r="U1614" t="str">
            <v>38</v>
          </cell>
        </row>
        <row r="1615">
          <cell r="R1615">
            <v>-56577.833333333336</v>
          </cell>
          <cell r="U1615" t="str">
            <v>20</v>
          </cell>
        </row>
        <row r="1616">
          <cell r="R1616">
            <v>-3288902.1550000007</v>
          </cell>
          <cell r="U1616" t="str">
            <v>38</v>
          </cell>
        </row>
        <row r="1617">
          <cell r="R1617">
            <v>-1463448.3208333338</v>
          </cell>
          <cell r="U1617" t="str">
            <v>38</v>
          </cell>
        </row>
        <row r="1618">
          <cell r="R1618">
            <v>-12734.225833333332</v>
          </cell>
          <cell r="U1618" t="str">
            <v>38</v>
          </cell>
        </row>
        <row r="1619">
          <cell r="R1619">
            <v>-32873.581666666672</v>
          </cell>
          <cell r="U1619" t="str">
            <v>38</v>
          </cell>
        </row>
        <row r="1620">
          <cell r="R1620">
            <v>-338</v>
          </cell>
          <cell r="U1620" t="str">
            <v>38</v>
          </cell>
        </row>
        <row r="1621">
          <cell r="R1621">
            <v>-86117.75916666667</v>
          </cell>
        </row>
        <row r="1622">
          <cell r="R1622">
            <v>0</v>
          </cell>
          <cell r="U1622" t="str">
            <v>38</v>
          </cell>
        </row>
        <row r="1623">
          <cell r="R1623">
            <v>-5000</v>
          </cell>
        </row>
        <row r="1624">
          <cell r="R1624">
            <v>0</v>
          </cell>
        </row>
        <row r="1625">
          <cell r="R1625">
            <v>0</v>
          </cell>
        </row>
        <row r="1626">
          <cell r="R1626">
            <v>-23867791.852500003</v>
          </cell>
        </row>
        <row r="1627">
          <cell r="R1627">
            <v>-70275</v>
          </cell>
          <cell r="U1627" t="str">
            <v>53</v>
          </cell>
        </row>
        <row r="1628">
          <cell r="R1628">
            <v>0</v>
          </cell>
        </row>
        <row r="1629">
          <cell r="R1629">
            <v>-26457052.916666668</v>
          </cell>
          <cell r="U1629" t="str">
            <v>23</v>
          </cell>
        </row>
        <row r="1630">
          <cell r="R1630">
            <v>0</v>
          </cell>
        </row>
        <row r="1631">
          <cell r="R1631">
            <v>-2549771.1933333334</v>
          </cell>
        </row>
        <row r="1632">
          <cell r="R1632">
            <v>0</v>
          </cell>
        </row>
        <row r="1633">
          <cell r="R1633">
            <v>-7488932.8724999996</v>
          </cell>
        </row>
        <row r="1634">
          <cell r="R1634">
            <v>-608805.99916666665</v>
          </cell>
        </row>
        <row r="1635">
          <cell r="R1635">
            <v>0</v>
          </cell>
          <cell r="U1635" t="str">
            <v>23</v>
          </cell>
        </row>
        <row r="1636">
          <cell r="R1636">
            <v>0</v>
          </cell>
          <cell r="U1636" t="str">
            <v>57</v>
          </cell>
        </row>
        <row r="1637">
          <cell r="R1637">
            <v>-2911651.0483333338</v>
          </cell>
          <cell r="U1637" t="str">
            <v>23</v>
          </cell>
        </row>
        <row r="1638">
          <cell r="R1638">
            <v>0</v>
          </cell>
        </row>
        <row r="1639">
          <cell r="R1639">
            <v>-3346882.125</v>
          </cell>
          <cell r="U1639" t="str">
            <v>57</v>
          </cell>
        </row>
        <row r="1640">
          <cell r="R1640">
            <v>0</v>
          </cell>
          <cell r="U1640" t="str">
            <v>57</v>
          </cell>
        </row>
        <row r="1641">
          <cell r="R1641">
            <v>-260886.75</v>
          </cell>
          <cell r="U1641" t="str">
            <v>35</v>
          </cell>
        </row>
        <row r="1642">
          <cell r="R1642">
            <v>0</v>
          </cell>
          <cell r="U1642" t="str">
            <v>57</v>
          </cell>
        </row>
        <row r="1643">
          <cell r="R1643">
            <v>0</v>
          </cell>
          <cell r="U1643" t="str">
            <v>57</v>
          </cell>
        </row>
        <row r="1644">
          <cell r="R1644">
            <v>0</v>
          </cell>
          <cell r="U1644" t="str">
            <v>57</v>
          </cell>
        </row>
        <row r="1645">
          <cell r="R1645">
            <v>-2311383.5554166664</v>
          </cell>
          <cell r="U1645" t="str">
            <v>57</v>
          </cell>
        </row>
        <row r="1646">
          <cell r="R1646">
            <v>3346882.125</v>
          </cell>
          <cell r="U1646" t="str">
            <v>57</v>
          </cell>
        </row>
        <row r="1647">
          <cell r="R1647">
            <v>2911651.0483333338</v>
          </cell>
          <cell r="U1647" t="str">
            <v>57</v>
          </cell>
        </row>
        <row r="1648">
          <cell r="R1648">
            <v>0</v>
          </cell>
          <cell r="U1648" t="str">
            <v>57</v>
          </cell>
        </row>
        <row r="1649">
          <cell r="R1649">
            <v>-2887544.7433333336</v>
          </cell>
          <cell r="U1649" t="str">
            <v>57</v>
          </cell>
        </row>
        <row r="1650">
          <cell r="R1650">
            <v>-108419.33333333333</v>
          </cell>
        </row>
        <row r="1651">
          <cell r="R1651">
            <v>0</v>
          </cell>
        </row>
        <row r="1652">
          <cell r="R1652">
            <v>0</v>
          </cell>
          <cell r="U1652" t="str">
            <v>57</v>
          </cell>
        </row>
        <row r="1653">
          <cell r="R1653">
            <v>-116247.14</v>
          </cell>
        </row>
        <row r="1654">
          <cell r="R1654">
            <v>-4592933.5699999994</v>
          </cell>
          <cell r="U1654" t="str">
            <v>26</v>
          </cell>
        </row>
        <row r="1655">
          <cell r="R1655">
            <v>-1168897.56</v>
          </cell>
          <cell r="U1655" t="str">
            <v>26</v>
          </cell>
        </row>
        <row r="1656">
          <cell r="R1656">
            <v>-950535.14833333343</v>
          </cell>
        </row>
        <row r="1657">
          <cell r="R1657">
            <v>0</v>
          </cell>
          <cell r="U1657" t="str">
            <v>57</v>
          </cell>
        </row>
        <row r="1658">
          <cell r="R1658">
            <v>-316024.81</v>
          </cell>
        </row>
        <row r="1659">
          <cell r="R1659">
            <v>-22704.811666666665</v>
          </cell>
        </row>
        <row r="1660">
          <cell r="R1660">
            <v>-1722448.3999999997</v>
          </cell>
          <cell r="U1660" t="str">
            <v>26</v>
          </cell>
        </row>
        <row r="1661">
          <cell r="R1661">
            <v>-2609.4212499999999</v>
          </cell>
        </row>
        <row r="1662">
          <cell r="R1662">
            <v>-359511.125</v>
          </cell>
        </row>
        <row r="1663">
          <cell r="R1663">
            <v>0</v>
          </cell>
        </row>
        <row r="1664">
          <cell r="R1664">
            <v>-1078930.5475000001</v>
          </cell>
          <cell r="U1664" t="str">
            <v>26</v>
          </cell>
        </row>
        <row r="1665">
          <cell r="R1665">
            <v>-26834.51</v>
          </cell>
        </row>
        <row r="1666">
          <cell r="R1666">
            <v>-38215.034166666665</v>
          </cell>
        </row>
        <row r="1667">
          <cell r="R1667">
            <v>0</v>
          </cell>
        </row>
        <row r="1668">
          <cell r="R1668">
            <v>0</v>
          </cell>
        </row>
        <row r="1669">
          <cell r="R1669">
            <v>0</v>
          </cell>
          <cell r="U1669" t="str">
            <v>57</v>
          </cell>
        </row>
        <row r="1670">
          <cell r="R1670">
            <v>0</v>
          </cell>
          <cell r="U1670" t="str">
            <v>23</v>
          </cell>
        </row>
        <row r="1671">
          <cell r="R1671">
            <v>0</v>
          </cell>
        </row>
        <row r="1672">
          <cell r="R1672">
            <v>0</v>
          </cell>
        </row>
        <row r="1673">
          <cell r="R1673">
            <v>-2395.3520833333337</v>
          </cell>
        </row>
        <row r="1674">
          <cell r="R1674">
            <v>-8313243.5</v>
          </cell>
          <cell r="U1674" t="str">
            <v>57</v>
          </cell>
        </row>
        <row r="1675">
          <cell r="R1675">
            <v>-248927.69208333336</v>
          </cell>
        </row>
        <row r="1676">
          <cell r="R1676">
            <v>0</v>
          </cell>
        </row>
        <row r="1677">
          <cell r="R1677">
            <v>0</v>
          </cell>
        </row>
        <row r="1678">
          <cell r="R1678">
            <v>-2146546.5891666668</v>
          </cell>
        </row>
        <row r="1679">
          <cell r="R1679">
            <v>-725565.59624999994</v>
          </cell>
        </row>
        <row r="1680">
          <cell r="R1680">
            <v>0</v>
          </cell>
        </row>
        <row r="1681">
          <cell r="R1681">
            <v>2146546.5891666668</v>
          </cell>
        </row>
        <row r="1682">
          <cell r="R1682">
            <v>725565.59624999994</v>
          </cell>
        </row>
        <row r="1683">
          <cell r="R1683">
            <v>-137152.7775</v>
          </cell>
          <cell r="U1683" t="str">
            <v>57</v>
          </cell>
        </row>
        <row r="1684">
          <cell r="R1684">
            <v>0</v>
          </cell>
          <cell r="U1684" t="str">
            <v>23</v>
          </cell>
        </row>
        <row r="1685">
          <cell r="R1685">
            <v>0</v>
          </cell>
          <cell r="U1685" t="str">
            <v>54</v>
          </cell>
        </row>
        <row r="1686">
          <cell r="R1686">
            <v>-62424182.333333336</v>
          </cell>
          <cell r="U1686" t="str">
            <v>57</v>
          </cell>
        </row>
        <row r="1687">
          <cell r="R1687">
            <v>0</v>
          </cell>
          <cell r="U1687" t="str">
            <v>54</v>
          </cell>
        </row>
        <row r="1688">
          <cell r="R1688">
            <v>-12182139.340833331</v>
          </cell>
          <cell r="U1688" t="str">
            <v>57</v>
          </cell>
        </row>
        <row r="1689">
          <cell r="R1689">
            <v>-490351.92124999996</v>
          </cell>
          <cell r="U1689" t="str">
            <v>57</v>
          </cell>
        </row>
        <row r="1690">
          <cell r="R1690">
            <v>-563059.40374999994</v>
          </cell>
          <cell r="U1690" t="str">
            <v>57</v>
          </cell>
        </row>
        <row r="1691">
          <cell r="R1691">
            <v>-393197.66875000001</v>
          </cell>
          <cell r="U1691" t="str">
            <v>57</v>
          </cell>
        </row>
        <row r="1692">
          <cell r="R1692">
            <v>0</v>
          </cell>
        </row>
        <row r="1693">
          <cell r="R1693">
            <v>0</v>
          </cell>
        </row>
        <row r="1694">
          <cell r="R1694">
            <v>-304357.49</v>
          </cell>
        </row>
        <row r="1695">
          <cell r="R1695">
            <v>-1119146.8812500001</v>
          </cell>
          <cell r="U1695" t="str">
            <v>23</v>
          </cell>
        </row>
        <row r="1696">
          <cell r="R1696">
            <v>7894.1004166666653</v>
          </cell>
          <cell r="U1696" t="str">
            <v>23</v>
          </cell>
        </row>
        <row r="1697">
          <cell r="R1697">
            <v>0</v>
          </cell>
          <cell r="U1697" t="str">
            <v>23</v>
          </cell>
        </row>
        <row r="1698">
          <cell r="R1698">
            <v>0</v>
          </cell>
          <cell r="U1698" t="str">
            <v>54</v>
          </cell>
        </row>
        <row r="1699">
          <cell r="R1699">
            <v>0</v>
          </cell>
          <cell r="U1699" t="str">
            <v>54</v>
          </cell>
        </row>
        <row r="1700">
          <cell r="R1700">
            <v>0</v>
          </cell>
        </row>
        <row r="1701">
          <cell r="R1701">
            <v>0</v>
          </cell>
          <cell r="U1701" t="str">
            <v>23</v>
          </cell>
        </row>
        <row r="1702">
          <cell r="R1702">
            <v>0</v>
          </cell>
          <cell r="U1702" t="str">
            <v>23</v>
          </cell>
        </row>
        <row r="1703">
          <cell r="R1703">
            <v>0</v>
          </cell>
          <cell r="U1703" t="str">
            <v>23</v>
          </cell>
        </row>
        <row r="1704">
          <cell r="R1704">
            <v>0</v>
          </cell>
          <cell r="U1704" t="str">
            <v>23</v>
          </cell>
        </row>
        <row r="1705">
          <cell r="R1705">
            <v>0</v>
          </cell>
        </row>
        <row r="1706">
          <cell r="R1706">
            <v>0</v>
          </cell>
        </row>
        <row r="1707">
          <cell r="R1707">
            <v>0</v>
          </cell>
        </row>
        <row r="1708">
          <cell r="R1708">
            <v>0</v>
          </cell>
        </row>
        <row r="1709">
          <cell r="R1709">
            <v>0</v>
          </cell>
        </row>
        <row r="1710">
          <cell r="R1710">
            <v>0</v>
          </cell>
        </row>
        <row r="1711">
          <cell r="R1711">
            <v>0</v>
          </cell>
        </row>
        <row r="1712">
          <cell r="R1712">
            <v>0</v>
          </cell>
        </row>
        <row r="1713">
          <cell r="R1713">
            <v>0</v>
          </cell>
        </row>
        <row r="1714">
          <cell r="R1714">
            <v>0</v>
          </cell>
        </row>
        <row r="1715">
          <cell r="R1715">
            <v>-1486.4716666666666</v>
          </cell>
        </row>
        <row r="1716">
          <cell r="R1716">
            <v>-47903.858750000007</v>
          </cell>
        </row>
        <row r="1717">
          <cell r="R1717">
            <v>-591809.31000000006</v>
          </cell>
          <cell r="U1717" t="str">
            <v>26</v>
          </cell>
        </row>
        <row r="1718">
          <cell r="R1718">
            <v>0</v>
          </cell>
        </row>
        <row r="1719">
          <cell r="R1719">
            <v>0</v>
          </cell>
        </row>
        <row r="1720">
          <cell r="R1720">
            <v>0</v>
          </cell>
        </row>
        <row r="1721">
          <cell r="R1721">
            <v>0</v>
          </cell>
        </row>
        <row r="1722">
          <cell r="R1722">
            <v>0</v>
          </cell>
        </row>
        <row r="1723">
          <cell r="R1723">
            <v>0</v>
          </cell>
        </row>
        <row r="1724">
          <cell r="R1724">
            <v>0</v>
          </cell>
        </row>
        <row r="1725">
          <cell r="R1725">
            <v>0</v>
          </cell>
        </row>
        <row r="1726">
          <cell r="R1726">
            <v>0</v>
          </cell>
        </row>
        <row r="1727">
          <cell r="R1727">
            <v>-17983.422499999997</v>
          </cell>
          <cell r="U1727" t="str">
            <v>54</v>
          </cell>
        </row>
        <row r="1728">
          <cell r="R1728">
            <v>-93527.304999999993</v>
          </cell>
        </row>
        <row r="1729">
          <cell r="R1729">
            <v>0</v>
          </cell>
          <cell r="U1729" t="str">
            <v>23</v>
          </cell>
        </row>
        <row r="1730">
          <cell r="R1730">
            <v>-951695.83666666679</v>
          </cell>
        </row>
        <row r="1731">
          <cell r="R1731">
            <v>-860058.2104166667</v>
          </cell>
        </row>
        <row r="1732">
          <cell r="R1732">
            <v>0</v>
          </cell>
        </row>
        <row r="1733">
          <cell r="R1733">
            <v>0</v>
          </cell>
        </row>
        <row r="1734">
          <cell r="R1734">
            <v>0</v>
          </cell>
          <cell r="U1734" t="str">
            <v>57</v>
          </cell>
        </row>
        <row r="1735">
          <cell r="R1735">
            <v>0</v>
          </cell>
          <cell r="U1735">
            <v>23</v>
          </cell>
        </row>
        <row r="1736">
          <cell r="R1736">
            <v>0</v>
          </cell>
          <cell r="U1736">
            <v>23</v>
          </cell>
        </row>
        <row r="1737">
          <cell r="R1737">
            <v>0</v>
          </cell>
          <cell r="U1737">
            <v>23</v>
          </cell>
        </row>
        <row r="1738">
          <cell r="R1738">
            <v>-164442.16</v>
          </cell>
        </row>
        <row r="1739">
          <cell r="R1739">
            <v>0</v>
          </cell>
        </row>
        <row r="1740">
          <cell r="R1740">
            <v>0</v>
          </cell>
        </row>
        <row r="1741">
          <cell r="R1741">
            <v>0</v>
          </cell>
        </row>
        <row r="1742">
          <cell r="R1742">
            <v>0</v>
          </cell>
        </row>
        <row r="1743">
          <cell r="R1743">
            <v>0</v>
          </cell>
        </row>
        <row r="1744">
          <cell r="R1744">
            <v>-217316.83749999999</v>
          </cell>
        </row>
        <row r="1745">
          <cell r="R1745">
            <v>-47608.898333333338</v>
          </cell>
        </row>
        <row r="1746">
          <cell r="R1746">
            <v>-172.80208333333334</v>
          </cell>
        </row>
        <row r="1747">
          <cell r="R1747">
            <v>0</v>
          </cell>
        </row>
        <row r="1748">
          <cell r="R1748">
            <v>0</v>
          </cell>
        </row>
        <row r="1749">
          <cell r="R1749">
            <v>0</v>
          </cell>
        </row>
        <row r="1750">
          <cell r="R1750">
            <v>0</v>
          </cell>
        </row>
        <row r="1751">
          <cell r="R1751">
            <v>0</v>
          </cell>
        </row>
        <row r="1752">
          <cell r="R1752">
            <v>0</v>
          </cell>
          <cell r="U1752" t="str">
            <v>23</v>
          </cell>
        </row>
        <row r="1753">
          <cell r="R1753">
            <v>-9577062</v>
          </cell>
        </row>
        <row r="1754">
          <cell r="R1754">
            <v>-5122938</v>
          </cell>
        </row>
        <row r="1755">
          <cell r="R1755">
            <v>-3942592.2999999993</v>
          </cell>
          <cell r="U1755" t="str">
            <v>23</v>
          </cell>
        </row>
        <row r="1756">
          <cell r="R1756">
            <v>-2875911.48</v>
          </cell>
          <cell r="U1756" t="str">
            <v>23</v>
          </cell>
        </row>
        <row r="1757">
          <cell r="R1757">
            <v>-800927.75624999998</v>
          </cell>
        </row>
        <row r="1758">
          <cell r="R1758">
            <v>-26459427</v>
          </cell>
          <cell r="U1758" t="str">
            <v>23</v>
          </cell>
        </row>
        <row r="1759">
          <cell r="R1759">
            <v>-2096628.2091666667</v>
          </cell>
        </row>
        <row r="1760">
          <cell r="R1760">
            <v>-74280206.437916651</v>
          </cell>
          <cell r="U1760" t="str">
            <v>23</v>
          </cell>
        </row>
        <row r="1761">
          <cell r="R1761">
            <v>0</v>
          </cell>
        </row>
        <row r="1762">
          <cell r="R1762">
            <v>-4219778.791666667</v>
          </cell>
          <cell r="U1762" t="str">
            <v>23</v>
          </cell>
        </row>
        <row r="1763">
          <cell r="R1763">
            <v>0</v>
          </cell>
        </row>
        <row r="1764">
          <cell r="R1764">
            <v>27730723.576250002</v>
          </cell>
          <cell r="U1764" t="str">
            <v>23</v>
          </cell>
        </row>
        <row r="1765">
          <cell r="R1765">
            <v>61165933.833333336</v>
          </cell>
          <cell r="U1765" t="str">
            <v>23</v>
          </cell>
        </row>
        <row r="1766">
          <cell r="R1766">
            <v>-57183980.154583335</v>
          </cell>
          <cell r="U1766" t="str">
            <v>23</v>
          </cell>
        </row>
        <row r="1767">
          <cell r="R1767">
            <v>0</v>
          </cell>
          <cell r="U1767" t="str">
            <v>23</v>
          </cell>
        </row>
        <row r="1768">
          <cell r="R1768">
            <v>-47081.25</v>
          </cell>
          <cell r="U1768" t="str">
            <v>23</v>
          </cell>
        </row>
        <row r="1769">
          <cell r="R1769">
            <v>-8165809</v>
          </cell>
          <cell r="U1769">
            <v>10</v>
          </cell>
        </row>
        <row r="1770">
          <cell r="R1770">
            <v>8099428.166666667</v>
          </cell>
          <cell r="U1770">
            <v>10</v>
          </cell>
        </row>
        <row r="1771">
          <cell r="R1771">
            <v>0</v>
          </cell>
        </row>
        <row r="1772">
          <cell r="R1772">
            <v>0</v>
          </cell>
        </row>
        <row r="1773">
          <cell r="R1773">
            <v>0</v>
          </cell>
        </row>
        <row r="1774">
          <cell r="R1774">
            <v>0</v>
          </cell>
        </row>
        <row r="1775">
          <cell r="R1775">
            <v>0</v>
          </cell>
        </row>
        <row r="1776">
          <cell r="R1776">
            <v>-30325.700833333325</v>
          </cell>
        </row>
        <row r="1777">
          <cell r="R1777">
            <v>-192076.39375000002</v>
          </cell>
        </row>
        <row r="1778">
          <cell r="R1778">
            <v>-357490.09</v>
          </cell>
        </row>
        <row r="1779">
          <cell r="R1779">
            <v>-3494612.85</v>
          </cell>
        </row>
        <row r="1780">
          <cell r="R1780">
            <v>-420.12875000000003</v>
          </cell>
          <cell r="U1780">
            <v>12</v>
          </cell>
        </row>
        <row r="1781">
          <cell r="R1781">
            <v>0</v>
          </cell>
          <cell r="U1781">
            <v>12</v>
          </cell>
        </row>
        <row r="1782">
          <cell r="R1782">
            <v>0</v>
          </cell>
          <cell r="U1782">
            <v>12</v>
          </cell>
        </row>
        <row r="1783">
          <cell r="R1783">
            <v>-338245560.8366667</v>
          </cell>
          <cell r="U1783" t="str">
            <v>39</v>
          </cell>
        </row>
        <row r="1784">
          <cell r="R1784">
            <v>-29818052.375</v>
          </cell>
          <cell r="U1784" t="str">
            <v>28</v>
          </cell>
        </row>
        <row r="1785">
          <cell r="R1785">
            <v>-14720191.708333334</v>
          </cell>
          <cell r="U1785" t="str">
            <v>39</v>
          </cell>
        </row>
        <row r="1786">
          <cell r="R1786">
            <v>0</v>
          </cell>
          <cell r="U1786">
            <v>22</v>
          </cell>
        </row>
        <row r="1787">
          <cell r="R1787">
            <v>0</v>
          </cell>
          <cell r="U1787">
            <v>22</v>
          </cell>
        </row>
        <row r="1788">
          <cell r="R1788">
            <v>-863661535.83666658</v>
          </cell>
          <cell r="U1788">
            <v>22</v>
          </cell>
        </row>
        <row r="1789">
          <cell r="R1789">
            <v>0</v>
          </cell>
          <cell r="U1789">
            <v>22</v>
          </cell>
        </row>
        <row r="1790">
          <cell r="R1790">
            <v>0</v>
          </cell>
          <cell r="U1790">
            <v>22</v>
          </cell>
        </row>
        <row r="1791">
          <cell r="R1791">
            <v>0</v>
          </cell>
          <cell r="U1791" t="str">
            <v>39</v>
          </cell>
        </row>
        <row r="1792">
          <cell r="R1792">
            <v>0</v>
          </cell>
          <cell r="U1792">
            <v>22</v>
          </cell>
        </row>
        <row r="1793">
          <cell r="R1793">
            <v>0</v>
          </cell>
          <cell r="U1793" t="str">
            <v>39</v>
          </cell>
        </row>
        <row r="1794">
          <cell r="R1794">
            <v>0</v>
          </cell>
          <cell r="U1794">
            <v>22</v>
          </cell>
        </row>
        <row r="1795">
          <cell r="R1795">
            <v>-25582857.708333332</v>
          </cell>
          <cell r="U1795" t="str">
            <v>22</v>
          </cell>
        </row>
        <row r="1796">
          <cell r="R1796">
            <v>0</v>
          </cell>
          <cell r="U1796">
            <v>22</v>
          </cell>
        </row>
        <row r="1797">
          <cell r="R1797">
            <v>0</v>
          </cell>
          <cell r="U1797" t="str">
            <v>54</v>
          </cell>
        </row>
        <row r="1798">
          <cell r="R1798">
            <v>0</v>
          </cell>
          <cell r="U1798" t="str">
            <v>28</v>
          </cell>
        </row>
        <row r="1799">
          <cell r="R1799">
            <v>0</v>
          </cell>
        </row>
        <row r="1800">
          <cell r="R1800">
            <v>0</v>
          </cell>
          <cell r="U1800" t="str">
            <v>58</v>
          </cell>
        </row>
        <row r="1801">
          <cell r="R1801">
            <v>0</v>
          </cell>
          <cell r="U1801" t="str">
            <v>28</v>
          </cell>
        </row>
        <row r="1802">
          <cell r="R1802">
            <v>-1748799.2083333333</v>
          </cell>
          <cell r="U1802" t="str">
            <v>54</v>
          </cell>
        </row>
        <row r="1803">
          <cell r="R1803">
            <v>0</v>
          </cell>
          <cell r="U1803" t="str">
            <v>58</v>
          </cell>
        </row>
        <row r="1804">
          <cell r="R1804">
            <v>-57622652.166666664</v>
          </cell>
          <cell r="U1804" t="str">
            <v>57</v>
          </cell>
        </row>
        <row r="1805">
          <cell r="R1805">
            <v>-1831429.2916666667</v>
          </cell>
          <cell r="U1805" t="str">
            <v>54</v>
          </cell>
        </row>
        <row r="1806">
          <cell r="R1806">
            <v>0</v>
          </cell>
          <cell r="U1806" t="str">
            <v>58</v>
          </cell>
        </row>
        <row r="1807">
          <cell r="R1807">
            <v>-6946830.541666667</v>
          </cell>
          <cell r="U1807" t="str">
            <v>28</v>
          </cell>
        </row>
        <row r="1808">
          <cell r="R1808">
            <v>0</v>
          </cell>
          <cell r="U1808" t="str">
            <v>54</v>
          </cell>
        </row>
        <row r="1809">
          <cell r="R1809">
            <v>0</v>
          </cell>
          <cell r="U1809" t="str">
            <v>58</v>
          </cell>
        </row>
        <row r="1810">
          <cell r="R1810">
            <v>-248764</v>
          </cell>
          <cell r="U1810" t="str">
            <v>5</v>
          </cell>
        </row>
        <row r="1811">
          <cell r="R1811">
            <v>0</v>
          </cell>
          <cell r="U1811" t="str">
            <v>54</v>
          </cell>
        </row>
        <row r="1812">
          <cell r="R1812">
            <v>0</v>
          </cell>
          <cell r="U1812" t="str">
            <v>58</v>
          </cell>
        </row>
        <row r="1813">
          <cell r="R1813">
            <v>0</v>
          </cell>
          <cell r="U1813" t="str">
            <v>54</v>
          </cell>
        </row>
        <row r="1814">
          <cell r="R1814">
            <v>0</v>
          </cell>
          <cell r="U1814" t="str">
            <v>58</v>
          </cell>
        </row>
        <row r="1815">
          <cell r="R1815">
            <v>0</v>
          </cell>
          <cell r="U1815" t="str">
            <v>58</v>
          </cell>
        </row>
        <row r="1816">
          <cell r="R1816">
            <v>0</v>
          </cell>
          <cell r="U1816" t="str">
            <v>58</v>
          </cell>
        </row>
        <row r="1817">
          <cell r="R1817">
            <v>0</v>
          </cell>
          <cell r="U1817" t="str">
            <v>58</v>
          </cell>
        </row>
        <row r="1818">
          <cell r="R1818">
            <v>0</v>
          </cell>
          <cell r="U1818" t="str">
            <v>58</v>
          </cell>
        </row>
        <row r="1819">
          <cell r="R1819">
            <v>0</v>
          </cell>
          <cell r="U1819" t="str">
            <v>58</v>
          </cell>
        </row>
        <row r="1820">
          <cell r="R1820">
            <v>0</v>
          </cell>
          <cell r="U1820" t="str">
            <v>58</v>
          </cell>
        </row>
        <row r="1821">
          <cell r="R1821">
            <v>0</v>
          </cell>
          <cell r="U1821" t="str">
            <v>54</v>
          </cell>
        </row>
        <row r="1822">
          <cell r="R1822">
            <v>0</v>
          </cell>
          <cell r="U1822" t="str">
            <v>58</v>
          </cell>
        </row>
        <row r="1823">
          <cell r="R1823">
            <v>-1216756.3333333333</v>
          </cell>
          <cell r="U1823" t="str">
            <v>54</v>
          </cell>
        </row>
        <row r="1824">
          <cell r="R1824">
            <v>0</v>
          </cell>
          <cell r="U1824" t="str">
            <v>58</v>
          </cell>
        </row>
        <row r="1825">
          <cell r="R1825">
            <v>-1627764.4583333333</v>
          </cell>
          <cell r="U1825" t="str">
            <v>54</v>
          </cell>
        </row>
        <row r="1826">
          <cell r="R1826">
            <v>0</v>
          </cell>
        </row>
        <row r="1827">
          <cell r="R1827">
            <v>0</v>
          </cell>
          <cell r="U1827" t="str">
            <v>54</v>
          </cell>
        </row>
        <row r="1828">
          <cell r="R1828">
            <v>0</v>
          </cell>
          <cell r="U1828" t="str">
            <v>58</v>
          </cell>
        </row>
        <row r="1829">
          <cell r="R1829">
            <v>0</v>
          </cell>
        </row>
        <row r="1830">
          <cell r="R1830">
            <v>0</v>
          </cell>
          <cell r="U1830" t="str">
            <v>54</v>
          </cell>
        </row>
        <row r="1831">
          <cell r="R1831">
            <v>0</v>
          </cell>
          <cell r="U1831" t="str">
            <v>28</v>
          </cell>
        </row>
        <row r="1832">
          <cell r="R1832">
            <v>0</v>
          </cell>
          <cell r="U1832" t="str">
            <v>54</v>
          </cell>
        </row>
        <row r="1833">
          <cell r="R1833">
            <v>-27862533.208333332</v>
          </cell>
        </row>
        <row r="1834">
          <cell r="R1834">
            <v>-121040.41666666667</v>
          </cell>
          <cell r="U1834" t="str">
            <v>22</v>
          </cell>
        </row>
        <row r="1835">
          <cell r="R1835">
            <v>-41917811.875</v>
          </cell>
          <cell r="U1835" t="str">
            <v>54</v>
          </cell>
        </row>
        <row r="1836">
          <cell r="R1836">
            <v>0</v>
          </cell>
        </row>
        <row r="1837">
          <cell r="R1837">
            <v>0</v>
          </cell>
        </row>
        <row r="1838">
          <cell r="R1838">
            <v>0</v>
          </cell>
        </row>
        <row r="1839">
          <cell r="R1839">
            <v>-705856.58333333337</v>
          </cell>
          <cell r="U1839" t="str">
            <v>58</v>
          </cell>
        </row>
        <row r="1840">
          <cell r="R1840">
            <v>0</v>
          </cell>
          <cell r="U1840">
            <v>22</v>
          </cell>
        </row>
        <row r="1841">
          <cell r="R1841">
            <v>-1126396</v>
          </cell>
          <cell r="U1841" t="str">
            <v>58</v>
          </cell>
        </row>
        <row r="1842">
          <cell r="R1842">
            <v>0</v>
          </cell>
        </row>
        <row r="1843">
          <cell r="R1843">
            <v>0</v>
          </cell>
          <cell r="U1843" t="str">
            <v>58</v>
          </cell>
        </row>
        <row r="1844">
          <cell r="R1844">
            <v>0</v>
          </cell>
          <cell r="U1844" t="str">
            <v>58</v>
          </cell>
        </row>
        <row r="1845">
          <cell r="R1845">
            <v>0</v>
          </cell>
          <cell r="U1845">
            <v>22</v>
          </cell>
        </row>
        <row r="1846">
          <cell r="R1846">
            <v>-64693057.958333336</v>
          </cell>
          <cell r="U1846" t="str">
            <v>58</v>
          </cell>
        </row>
        <row r="1847">
          <cell r="R1847">
            <v>-4881682</v>
          </cell>
          <cell r="U1847" t="str">
            <v>58</v>
          </cell>
        </row>
        <row r="1848">
          <cell r="R1848">
            <v>0</v>
          </cell>
        </row>
        <row r="1849">
          <cell r="R1849">
            <v>0</v>
          </cell>
        </row>
        <row r="1850">
          <cell r="R1850">
            <v>0</v>
          </cell>
        </row>
        <row r="1851">
          <cell r="R1851">
            <v>-6706093.625</v>
          </cell>
          <cell r="U1851">
            <v>22</v>
          </cell>
        </row>
        <row r="1852">
          <cell r="R1852">
            <v>0</v>
          </cell>
          <cell r="U1852" t="str">
            <v>39</v>
          </cell>
        </row>
        <row r="1853">
          <cell r="R1853">
            <v>-892448.83333333337</v>
          </cell>
          <cell r="U1853">
            <v>22</v>
          </cell>
        </row>
        <row r="1854">
          <cell r="R1854">
            <v>0</v>
          </cell>
        </row>
        <row r="1855">
          <cell r="R1855">
            <v>0</v>
          </cell>
          <cell r="U1855">
            <v>22</v>
          </cell>
        </row>
        <row r="1856">
          <cell r="R1856">
            <v>0</v>
          </cell>
        </row>
        <row r="1857">
          <cell r="R1857">
            <v>-1160975.25</v>
          </cell>
        </row>
        <row r="1858">
          <cell r="R1858">
            <v>0</v>
          </cell>
          <cell r="U1858" t="str">
            <v>54</v>
          </cell>
        </row>
        <row r="1859">
          <cell r="R1859">
            <v>3235610.2083333335</v>
          </cell>
          <cell r="U1859" t="str">
            <v>28</v>
          </cell>
        </row>
        <row r="1860">
          <cell r="R1860">
            <v>-5969775</v>
          </cell>
          <cell r="U1860" t="str">
            <v>5</v>
          </cell>
        </row>
        <row r="1861">
          <cell r="R1861">
            <v>-2688312.4166666665</v>
          </cell>
          <cell r="U1861">
            <v>23</v>
          </cell>
        </row>
        <row r="1862">
          <cell r="R1862">
            <v>0</v>
          </cell>
          <cell r="U1862" t="str">
            <v>28</v>
          </cell>
        </row>
        <row r="1863">
          <cell r="R1863">
            <v>-4828607.625</v>
          </cell>
        </row>
        <row r="1864">
          <cell r="R1864">
            <v>-438970.66666666669</v>
          </cell>
          <cell r="U1864">
            <v>22</v>
          </cell>
        </row>
        <row r="1865">
          <cell r="R1865">
            <v>-67120.708333333328</v>
          </cell>
          <cell r="U1865">
            <v>22</v>
          </cell>
        </row>
        <row r="1866">
          <cell r="R1866">
            <v>-17305286.333333332</v>
          </cell>
          <cell r="U1866" t="str">
            <v>22</v>
          </cell>
        </row>
        <row r="1867">
          <cell r="R1867">
            <v>0</v>
          </cell>
          <cell r="U1867" t="str">
            <v>22</v>
          </cell>
        </row>
        <row r="1868">
          <cell r="R1868">
            <v>-2201945.25</v>
          </cell>
          <cell r="U1868" t="str">
            <v>58</v>
          </cell>
        </row>
        <row r="1869">
          <cell r="R1869">
            <v>-729989.04166666663</v>
          </cell>
        </row>
        <row r="1870">
          <cell r="R1870">
            <v>0</v>
          </cell>
          <cell r="U1870">
            <v>22</v>
          </cell>
        </row>
        <row r="1871">
          <cell r="R1871">
            <v>0</v>
          </cell>
          <cell r="U1871">
            <v>22</v>
          </cell>
        </row>
        <row r="1872">
          <cell r="R1872">
            <v>0</v>
          </cell>
        </row>
        <row r="1873">
          <cell r="R1873">
            <v>0</v>
          </cell>
          <cell r="U1873">
            <v>22</v>
          </cell>
        </row>
        <row r="1874">
          <cell r="R1874">
            <v>0</v>
          </cell>
          <cell r="U1874">
            <v>22</v>
          </cell>
        </row>
        <row r="1875">
          <cell r="R1875">
            <v>-11061440.166666666</v>
          </cell>
          <cell r="U1875" t="str">
            <v>22</v>
          </cell>
        </row>
        <row r="1876">
          <cell r="R1876">
            <v>-13826131.958333334</v>
          </cell>
          <cell r="U1876" t="str">
            <v>22</v>
          </cell>
        </row>
        <row r="1877">
          <cell r="R1877">
            <v>-452099.75</v>
          </cell>
          <cell r="U1877" t="str">
            <v>22</v>
          </cell>
        </row>
        <row r="1878">
          <cell r="R1878">
            <v>0</v>
          </cell>
          <cell r="U1878" t="str">
            <v>22</v>
          </cell>
        </row>
        <row r="1879">
          <cell r="R1879">
            <v>-638579.75</v>
          </cell>
          <cell r="U1879" t="str">
            <v>22</v>
          </cell>
        </row>
        <row r="1880">
          <cell r="R1880">
            <v>-1420.5833333333333</v>
          </cell>
          <cell r="U1880" t="str">
            <v>58</v>
          </cell>
        </row>
        <row r="1881">
          <cell r="R1881">
            <v>-9788221522.4537506</v>
          </cell>
          <cell r="U1881" t="str">
            <v>1</v>
          </cell>
        </row>
        <row r="1882">
          <cell r="R1882">
            <v>0</v>
          </cell>
        </row>
        <row r="1886">
          <cell r="U1886" t="str">
            <v>Merch Inv</v>
          </cell>
        </row>
        <row r="1889">
          <cell r="U1889" t="str">
            <v>Adjusted Check Total s/b Zero</v>
          </cell>
        </row>
        <row r="1890">
          <cell r="U1890" t="str">
            <v>Avg</v>
          </cell>
        </row>
        <row r="1891">
          <cell r="U1891" t="str">
            <v>Op</v>
          </cell>
        </row>
        <row r="1892">
          <cell r="U1892" t="str">
            <v>Non-Op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7">
          <cell r="F67">
            <v>0</v>
          </cell>
        </row>
      </sheetData>
      <sheetData sheetId="5" refreshError="1">
        <row r="10">
          <cell r="F10">
            <v>2007</v>
          </cell>
        </row>
        <row r="11">
          <cell r="F11" t="str">
            <v>Q2</v>
          </cell>
        </row>
        <row r="12">
          <cell r="F12">
            <v>10</v>
          </cell>
        </row>
        <row r="13">
          <cell r="F13">
            <v>1</v>
          </cell>
        </row>
        <row r="14">
          <cell r="F14">
            <v>0</v>
          </cell>
        </row>
        <row r="20">
          <cell r="F20" t="str">
            <v>Hours</v>
          </cell>
        </row>
        <row r="48">
          <cell r="F48">
            <v>12000</v>
          </cell>
        </row>
        <row r="49">
          <cell r="F49">
            <v>24000</v>
          </cell>
        </row>
        <row r="50">
          <cell r="F50">
            <v>48000</v>
          </cell>
        </row>
        <row r="57">
          <cell r="B57" t="str">
            <v>Turbine Identification</v>
          </cell>
        </row>
        <row r="58">
          <cell r="C58">
            <v>4000</v>
          </cell>
          <cell r="E58">
            <v>12000</v>
          </cell>
          <cell r="F58">
            <v>0</v>
          </cell>
          <cell r="G58">
            <v>0</v>
          </cell>
          <cell r="H58">
            <v>0</v>
          </cell>
          <cell r="I58" t="str">
            <v>Yes</v>
          </cell>
        </row>
        <row r="59">
          <cell r="I59" t="str">
            <v>Yes</v>
          </cell>
        </row>
        <row r="60">
          <cell r="I60" t="str">
            <v>Yes</v>
          </cell>
        </row>
        <row r="61">
          <cell r="I61" t="str">
            <v>Yes</v>
          </cell>
        </row>
        <row r="62">
          <cell r="I62" t="str">
            <v>Yes</v>
          </cell>
        </row>
        <row r="63">
          <cell r="I63" t="str">
            <v>Yes</v>
          </cell>
        </row>
        <row r="64">
          <cell r="I64" t="str">
            <v>Yes</v>
          </cell>
        </row>
        <row r="65">
          <cell r="I65" t="str">
            <v>Yes</v>
          </cell>
        </row>
        <row r="68">
          <cell r="B68" t="str">
            <v>Enter by how many gas turbines the steam turbines(s) get fed and select with which gas turbine the outage should be performed.</v>
          </cell>
        </row>
        <row r="70">
          <cell r="B70" t="str">
            <v>Steam Turbine History</v>
          </cell>
        </row>
        <row r="72">
          <cell r="D72" t="str">
            <v>Steam Turbine</v>
          </cell>
          <cell r="E72" t="str">
            <v>Fed by how many Gas Turbines?</v>
          </cell>
          <cell r="F72" t="str">
            <v>Outage with which GT?</v>
          </cell>
        </row>
        <row r="73">
          <cell r="D73" t="str">
            <v>Steam Turbine 1</v>
          </cell>
          <cell r="E73">
            <v>1</v>
          </cell>
          <cell r="F73">
            <v>297760</v>
          </cell>
        </row>
        <row r="74">
          <cell r="D74" t="str">
            <v>Steam Turbine 2</v>
          </cell>
        </row>
        <row r="75">
          <cell r="D75" t="str">
            <v>Steam Turbine 3</v>
          </cell>
        </row>
        <row r="76">
          <cell r="D76" t="str">
            <v>Steam Turbine 4</v>
          </cell>
        </row>
        <row r="77">
          <cell r="D77" t="str">
            <v>Steam Turbine 5</v>
          </cell>
        </row>
        <row r="78">
          <cell r="D78" t="str">
            <v>Steam Turbine 6</v>
          </cell>
        </row>
        <row r="79">
          <cell r="D79" t="str">
            <v>Steam Turbine 7</v>
          </cell>
        </row>
        <row r="80">
          <cell r="D80" t="str">
            <v>Steam Turbine 8</v>
          </cell>
        </row>
        <row r="81">
          <cell r="G81">
            <v>1</v>
          </cell>
        </row>
        <row r="92">
          <cell r="B92" t="str">
            <v>10P ST MINOR PARTS &amp; CONS.</v>
          </cell>
        </row>
        <row r="96">
          <cell r="B96" t="str">
            <v>20P ST MINOR PARTS &amp; CONS.</v>
          </cell>
        </row>
        <row r="100">
          <cell r="B100" t="str">
            <v>30P ST MINOR PARTS &amp; CONS.</v>
          </cell>
        </row>
        <row r="104">
          <cell r="B104" t="str">
            <v>40P ST MINOR PARTS &amp; CONS.</v>
          </cell>
          <cell r="C104" t="str">
            <v>n/a</v>
          </cell>
          <cell r="E104" t="str">
            <v>n/a</v>
          </cell>
        </row>
        <row r="105">
          <cell r="C105" t="str">
            <v>n/a</v>
          </cell>
          <cell r="E105" t="str">
            <v>n/a</v>
          </cell>
        </row>
        <row r="109">
          <cell r="C109">
            <v>0</v>
          </cell>
          <cell r="E109">
            <v>4</v>
          </cell>
        </row>
        <row r="110">
          <cell r="C110">
            <v>0</v>
          </cell>
          <cell r="E110">
            <v>3</v>
          </cell>
        </row>
        <row r="111">
          <cell r="C111">
            <v>0</v>
          </cell>
          <cell r="E111">
            <v>3</v>
          </cell>
        </row>
        <row r="112">
          <cell r="C112">
            <v>0</v>
          </cell>
          <cell r="E112">
            <v>3</v>
          </cell>
        </row>
        <row r="114">
          <cell r="C114">
            <v>0</v>
          </cell>
          <cell r="E114">
            <v>3</v>
          </cell>
        </row>
        <row r="115">
          <cell r="C115">
            <v>0</v>
          </cell>
          <cell r="E115">
            <v>3</v>
          </cell>
        </row>
        <row r="116">
          <cell r="B116" t="str">
            <v>BUCKETS: STAGE 3</v>
          </cell>
          <cell r="C116">
            <v>0</v>
          </cell>
          <cell r="D116">
            <v>3</v>
          </cell>
          <cell r="E116">
            <v>3</v>
          </cell>
          <cell r="F116">
            <v>251552</v>
          </cell>
          <cell r="G116">
            <v>251552</v>
          </cell>
          <cell r="H116">
            <v>2520493.6</v>
          </cell>
          <cell r="I116">
            <v>2520493.6</v>
          </cell>
        </row>
        <row r="117">
          <cell r="C117">
            <v>0</v>
          </cell>
          <cell r="E117">
            <v>2</v>
          </cell>
        </row>
        <row r="118">
          <cell r="C118">
            <v>0</v>
          </cell>
          <cell r="E118">
            <v>2</v>
          </cell>
        </row>
        <row r="119">
          <cell r="B119" t="str">
            <v>NOZZLES: STAGE 3</v>
          </cell>
          <cell r="C119">
            <v>0</v>
          </cell>
          <cell r="D119">
            <v>3</v>
          </cell>
          <cell r="E119">
            <v>3</v>
          </cell>
          <cell r="F119">
            <v>56864</v>
          </cell>
          <cell r="G119">
            <v>56864</v>
          </cell>
          <cell r="H119">
            <v>1642250.4000000001</v>
          </cell>
          <cell r="I119">
            <v>1642250.4000000001</v>
          </cell>
        </row>
        <row r="120">
          <cell r="C120">
            <v>0</v>
          </cell>
          <cell r="E120">
            <v>2</v>
          </cell>
        </row>
        <row r="121">
          <cell r="C121">
            <v>0</v>
          </cell>
          <cell r="E121">
            <v>2</v>
          </cell>
        </row>
        <row r="122">
          <cell r="B122" t="str">
            <v>SHROUDS: STAGE 3</v>
          </cell>
          <cell r="C122">
            <v>0</v>
          </cell>
          <cell r="D122">
            <v>3</v>
          </cell>
          <cell r="E122">
            <v>3</v>
          </cell>
          <cell r="F122">
            <v>73159.199999999997</v>
          </cell>
          <cell r="G122">
            <v>73159.199999999997</v>
          </cell>
          <cell r="H122">
            <v>467299.2</v>
          </cell>
          <cell r="I122">
            <v>467299.2</v>
          </cell>
        </row>
        <row r="132">
          <cell r="B132" t="str">
            <v>FUEL NOZZLE ASMBY</v>
          </cell>
        </row>
        <row r="133">
          <cell r="B133" t="str">
            <v>COMBUSTION LINERS</v>
          </cell>
        </row>
        <row r="134">
          <cell r="B134" t="str">
            <v>TRANSITION PIECES</v>
          </cell>
        </row>
        <row r="135">
          <cell r="B135" t="str">
            <v>FUEL NOZZLE TIPS</v>
          </cell>
        </row>
        <row r="137">
          <cell r="B137" t="str">
            <v>BUCKETS: STAGE 1</v>
          </cell>
        </row>
        <row r="138">
          <cell r="B138" t="str">
            <v>BUCKETS: STAGE 2</v>
          </cell>
        </row>
        <row r="139">
          <cell r="B139" t="str">
            <v>BUCKETS: STAGE 3</v>
          </cell>
          <cell r="C139" t="str">
            <v>Leave in GT</v>
          </cell>
          <cell r="D139" t="str">
            <v>Repair</v>
          </cell>
          <cell r="E139" t="str">
            <v>Repair</v>
          </cell>
          <cell r="F139" t="str">
            <v>Repair</v>
          </cell>
          <cell r="G139" t="str">
            <v>Repair</v>
          </cell>
          <cell r="H139" t="str">
            <v>Repair</v>
          </cell>
          <cell r="I139" t="str">
            <v>Repair</v>
          </cell>
        </row>
        <row r="140">
          <cell r="B140" t="str">
            <v>NOZZLES: STAGE 1</v>
          </cell>
        </row>
        <row r="141">
          <cell r="B141" t="str">
            <v>NOZZLES: STAGE 2</v>
          </cell>
        </row>
        <row r="142">
          <cell r="B142" t="str">
            <v>NOZZLES: STAGE 3</v>
          </cell>
          <cell r="C142" t="str">
            <v>Leave in GT</v>
          </cell>
          <cell r="D142" t="str">
            <v>Repair</v>
          </cell>
          <cell r="E142" t="str">
            <v>Repair</v>
          </cell>
          <cell r="F142" t="str">
            <v>Repair</v>
          </cell>
          <cell r="G142" t="str">
            <v>Repair</v>
          </cell>
          <cell r="H142" t="str">
            <v>Repair</v>
          </cell>
          <cell r="I142" t="str">
            <v>Repair</v>
          </cell>
        </row>
        <row r="143">
          <cell r="B143" t="str">
            <v>SHROUDS: STAGE 1</v>
          </cell>
        </row>
        <row r="144">
          <cell r="B144" t="str">
            <v>SHROUDS: STAGE 2</v>
          </cell>
        </row>
        <row r="145">
          <cell r="B145" t="str">
            <v>SHROUDS: STAGE 3</v>
          </cell>
          <cell r="C145" t="str">
            <v>Leave in GT</v>
          </cell>
          <cell r="D145" t="str">
            <v>Repair</v>
          </cell>
          <cell r="E145" t="str">
            <v>Repair</v>
          </cell>
          <cell r="F145" t="str">
            <v>Repair</v>
          </cell>
          <cell r="G145" t="str">
            <v>Repair</v>
          </cell>
          <cell r="H145" t="str">
            <v>Repair</v>
          </cell>
          <cell r="I145" t="str">
            <v>Repair</v>
          </cell>
        </row>
        <row r="152">
          <cell r="I152" t="str">
            <v>BUCKETS: STAGE 3</v>
          </cell>
        </row>
        <row r="153">
          <cell r="B153" t="str">
            <v>Total Intervals</v>
          </cell>
          <cell r="I153">
            <v>3</v>
          </cell>
        </row>
        <row r="154">
          <cell r="I154">
            <v>0</v>
          </cell>
        </row>
        <row r="161">
          <cell r="B161">
            <v>0</v>
          </cell>
        </row>
        <row r="162">
          <cell r="B162" t="str">
            <v>Inventory 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 t="str">
            <v>No Part</v>
          </cell>
          <cell r="H162" t="str">
            <v>No Part</v>
          </cell>
          <cell r="I162" t="str">
            <v>No Part</v>
          </cell>
        </row>
        <row r="163">
          <cell r="C163" t="str">
            <v>No Part</v>
          </cell>
          <cell r="D163" t="str">
            <v>No Part</v>
          </cell>
          <cell r="E163" t="str">
            <v>No Part</v>
          </cell>
          <cell r="F163" t="str">
            <v>No Part</v>
          </cell>
          <cell r="G163" t="str">
            <v>No Part</v>
          </cell>
          <cell r="H163" t="str">
            <v>No Part</v>
          </cell>
          <cell r="I163" t="str">
            <v>No Part</v>
          </cell>
        </row>
        <row r="164">
          <cell r="C164" t="str">
            <v>No Part</v>
          </cell>
          <cell r="D164" t="str">
            <v>No Part</v>
          </cell>
          <cell r="E164" t="str">
            <v>No Part</v>
          </cell>
          <cell r="F164" t="str">
            <v>No Part</v>
          </cell>
          <cell r="G164" t="str">
            <v>No Part</v>
          </cell>
          <cell r="H164" t="str">
            <v>No Part</v>
          </cell>
          <cell r="I164" t="str">
            <v>No Part</v>
          </cell>
        </row>
        <row r="165">
          <cell r="C165" t="str">
            <v>No Part</v>
          </cell>
          <cell r="D165" t="str">
            <v>No Part</v>
          </cell>
          <cell r="E165" t="str">
            <v>No Part</v>
          </cell>
          <cell r="F165" t="str">
            <v>No Part</v>
          </cell>
          <cell r="G165" t="str">
            <v>No Part</v>
          </cell>
          <cell r="H165" t="str">
            <v>No Part</v>
          </cell>
          <cell r="I165" t="str">
            <v>No Part</v>
          </cell>
        </row>
        <row r="166">
          <cell r="C166" t="str">
            <v>No Part</v>
          </cell>
          <cell r="D166" t="str">
            <v>No Part</v>
          </cell>
          <cell r="E166" t="str">
            <v>No Part</v>
          </cell>
          <cell r="F166" t="str">
            <v>No Part</v>
          </cell>
          <cell r="G166" t="str">
            <v>No Part</v>
          </cell>
          <cell r="H166" t="str">
            <v>No Part</v>
          </cell>
          <cell r="I166" t="str">
            <v>No Part</v>
          </cell>
        </row>
        <row r="167">
          <cell r="C167" t="str">
            <v>No Part</v>
          </cell>
          <cell r="D167" t="str">
            <v>No Part</v>
          </cell>
          <cell r="E167" t="str">
            <v>No Part</v>
          </cell>
          <cell r="F167" t="str">
            <v>No Part</v>
          </cell>
          <cell r="G167" t="str">
            <v>No Part</v>
          </cell>
          <cell r="H167" t="str">
            <v>No Part</v>
          </cell>
          <cell r="I167" t="str">
            <v>No Part</v>
          </cell>
        </row>
        <row r="168">
          <cell r="C168" t="str">
            <v>No Part</v>
          </cell>
          <cell r="D168" t="str">
            <v>No Part</v>
          </cell>
          <cell r="E168" t="str">
            <v>No Part</v>
          </cell>
          <cell r="F168" t="str">
            <v>No Part</v>
          </cell>
          <cell r="G168" t="str">
            <v>No Part</v>
          </cell>
          <cell r="H168" t="str">
            <v>No Part</v>
          </cell>
          <cell r="I168" t="str">
            <v>No Part</v>
          </cell>
        </row>
        <row r="169">
          <cell r="C169" t="str">
            <v>No Part</v>
          </cell>
          <cell r="D169" t="str">
            <v>No Part</v>
          </cell>
          <cell r="E169" t="str">
            <v>No Part</v>
          </cell>
          <cell r="F169" t="str">
            <v>No Part</v>
          </cell>
          <cell r="G169" t="str">
            <v>No Part</v>
          </cell>
          <cell r="H169" t="str">
            <v>No Part</v>
          </cell>
          <cell r="I169" t="str">
            <v>No Part</v>
          </cell>
        </row>
        <row r="174">
          <cell r="E174" t="str">
            <v>NOZZLES: STAGE 3</v>
          </cell>
          <cell r="H174" t="str">
            <v>SHROUDS: STAGE 3</v>
          </cell>
        </row>
        <row r="175">
          <cell r="B175" t="str">
            <v>Total Intervals</v>
          </cell>
          <cell r="E175">
            <v>3</v>
          </cell>
          <cell r="H175">
            <v>3</v>
          </cell>
        </row>
        <row r="176">
          <cell r="E176">
            <v>0</v>
          </cell>
          <cell r="H176">
            <v>0</v>
          </cell>
        </row>
        <row r="183">
          <cell r="B183">
            <v>0</v>
          </cell>
        </row>
        <row r="184">
          <cell r="B184" t="str">
            <v>Inventory 1</v>
          </cell>
          <cell r="C184" t="str">
            <v>No Part</v>
          </cell>
          <cell r="D184" t="str">
            <v>No Part</v>
          </cell>
          <cell r="E184" t="str">
            <v>No Part</v>
          </cell>
          <cell r="F184" t="str">
            <v>No Part</v>
          </cell>
          <cell r="G184" t="str">
            <v>No Part</v>
          </cell>
          <cell r="H184" t="str">
            <v>No Part</v>
          </cell>
        </row>
        <row r="185">
          <cell r="C185" t="str">
            <v>No Part</v>
          </cell>
          <cell r="D185" t="str">
            <v>No Part</v>
          </cell>
          <cell r="E185" t="str">
            <v>No Part</v>
          </cell>
          <cell r="F185" t="str">
            <v>No Part</v>
          </cell>
          <cell r="G185" t="str">
            <v>No Part</v>
          </cell>
          <cell r="H185" t="str">
            <v>No Part</v>
          </cell>
        </row>
        <row r="186">
          <cell r="C186" t="str">
            <v>No Part</v>
          </cell>
          <cell r="D186" t="str">
            <v>No Part</v>
          </cell>
          <cell r="E186" t="str">
            <v>No Part</v>
          </cell>
          <cell r="F186" t="str">
            <v>No Part</v>
          </cell>
          <cell r="G186" t="str">
            <v>No Part</v>
          </cell>
          <cell r="H186" t="str">
            <v>No Part</v>
          </cell>
        </row>
        <row r="187">
          <cell r="C187" t="str">
            <v>No Part</v>
          </cell>
          <cell r="D187" t="str">
            <v>No Part</v>
          </cell>
          <cell r="E187" t="str">
            <v>No Part</v>
          </cell>
          <cell r="F187" t="str">
            <v>No Part</v>
          </cell>
          <cell r="G187" t="str">
            <v>No Part</v>
          </cell>
          <cell r="H187" t="str">
            <v>No Part</v>
          </cell>
        </row>
        <row r="188">
          <cell r="C188" t="str">
            <v>No Part</v>
          </cell>
          <cell r="D188" t="str">
            <v>No Part</v>
          </cell>
          <cell r="E188" t="str">
            <v>No Part</v>
          </cell>
          <cell r="F188" t="str">
            <v>No Part</v>
          </cell>
          <cell r="G188" t="str">
            <v>No Part</v>
          </cell>
          <cell r="H188" t="str">
            <v>No Part</v>
          </cell>
        </row>
        <row r="189">
          <cell r="C189" t="str">
            <v>No Part</v>
          </cell>
          <cell r="D189" t="str">
            <v>No Part</v>
          </cell>
          <cell r="E189" t="str">
            <v>No Part</v>
          </cell>
          <cell r="F189" t="str">
            <v>No Part</v>
          </cell>
          <cell r="G189" t="str">
            <v>No Part</v>
          </cell>
          <cell r="H189" t="str">
            <v>No Part</v>
          </cell>
        </row>
        <row r="190">
          <cell r="C190" t="str">
            <v>No Part</v>
          </cell>
          <cell r="D190" t="str">
            <v>No Part</v>
          </cell>
          <cell r="E190" t="str">
            <v>No Part</v>
          </cell>
          <cell r="F190" t="str">
            <v>No Part</v>
          </cell>
          <cell r="G190" t="str">
            <v>No Part</v>
          </cell>
          <cell r="H190" t="str">
            <v>No Part</v>
          </cell>
        </row>
        <row r="191">
          <cell r="C191" t="str">
            <v>No Part</v>
          </cell>
          <cell r="D191" t="str">
            <v>No Part</v>
          </cell>
          <cell r="E191" t="str">
            <v>No Part</v>
          </cell>
          <cell r="F191" t="str">
            <v>No Part</v>
          </cell>
          <cell r="G191" t="str">
            <v>No Part</v>
          </cell>
          <cell r="H191" t="str">
            <v>No Part</v>
          </cell>
        </row>
        <row r="194">
          <cell r="B194" t="str">
            <v>Operational Spares: Enter your assumed rate, in dollars. (OP Spares are not scheduled like other parts. GE usually assumes a replenishment rate of 10% per year.) [OP Spares may include Gas Turbine (GT) and Steam Turbine (ST-G) OP Spares, Load Gear (LD GEA</v>
          </cell>
        </row>
        <row r="196">
          <cell r="B196" t="str">
            <v>OP Spares Replenishment</v>
          </cell>
        </row>
        <row r="197">
          <cell r="D197" t="str">
            <v>Year</v>
          </cell>
          <cell r="E197" t="str">
            <v>Standard</v>
          </cell>
          <cell r="F197" t="str">
            <v>Customer Input</v>
          </cell>
        </row>
        <row r="198">
          <cell r="D198">
            <v>2007</v>
          </cell>
          <cell r="E198">
            <v>0</v>
          </cell>
        </row>
        <row r="199">
          <cell r="D199">
            <v>2008</v>
          </cell>
          <cell r="E199">
            <v>0</v>
          </cell>
        </row>
        <row r="200">
          <cell r="D200">
            <v>2009</v>
          </cell>
          <cell r="E200">
            <v>0</v>
          </cell>
        </row>
        <row r="201">
          <cell r="D201">
            <v>2010</v>
          </cell>
          <cell r="E201">
            <v>0</v>
          </cell>
        </row>
        <row r="202">
          <cell r="D202">
            <v>2011</v>
          </cell>
          <cell r="E202">
            <v>0</v>
          </cell>
        </row>
        <row r="203">
          <cell r="D203">
            <v>2012</v>
          </cell>
          <cell r="E203">
            <v>0</v>
          </cell>
        </row>
        <row r="204">
          <cell r="D204">
            <v>2013</v>
          </cell>
          <cell r="E204">
            <v>0</v>
          </cell>
        </row>
        <row r="205">
          <cell r="D205">
            <v>2014</v>
          </cell>
          <cell r="E205">
            <v>0</v>
          </cell>
        </row>
        <row r="206">
          <cell r="D206">
            <v>2015</v>
          </cell>
          <cell r="E206">
            <v>0</v>
          </cell>
        </row>
        <row r="207">
          <cell r="D207">
            <v>2016</v>
          </cell>
          <cell r="E207">
            <v>0</v>
          </cell>
        </row>
        <row r="208">
          <cell r="D208">
            <v>2017</v>
          </cell>
          <cell r="E208">
            <v>0</v>
          </cell>
        </row>
        <row r="209">
          <cell r="D209">
            <v>2018</v>
          </cell>
          <cell r="E209">
            <v>0</v>
          </cell>
        </row>
        <row r="210">
          <cell r="D210">
            <v>2019</v>
          </cell>
          <cell r="E210">
            <v>0</v>
          </cell>
        </row>
        <row r="211">
          <cell r="D211">
            <v>2020</v>
          </cell>
          <cell r="E211">
            <v>0</v>
          </cell>
        </row>
        <row r="212">
          <cell r="D212">
            <v>2021</v>
          </cell>
          <cell r="E212">
            <v>0</v>
          </cell>
        </row>
        <row r="213">
          <cell r="D213">
            <v>2022</v>
          </cell>
          <cell r="E213">
            <v>0</v>
          </cell>
        </row>
        <row r="214">
          <cell r="D214">
            <v>2023</v>
          </cell>
          <cell r="E214">
            <v>0</v>
          </cell>
        </row>
        <row r="215">
          <cell r="D215">
            <v>2024</v>
          </cell>
          <cell r="E215">
            <v>0</v>
          </cell>
        </row>
        <row r="216">
          <cell r="D216">
            <v>2025</v>
          </cell>
          <cell r="E216">
            <v>0</v>
          </cell>
        </row>
        <row r="224">
          <cell r="F224">
            <v>0</v>
          </cell>
        </row>
        <row r="231">
          <cell r="F231">
            <v>0</v>
          </cell>
        </row>
        <row r="247">
          <cell r="G247">
            <v>0</v>
          </cell>
        </row>
      </sheetData>
      <sheetData sheetId="6" refreshError="1">
        <row r="7">
          <cell r="D7" t="str">
            <v>INITIAL</v>
          </cell>
        </row>
        <row r="9">
          <cell r="B9" t="str">
            <v>297760: FFH - Analysis Start to Interval End</v>
          </cell>
          <cell r="E9">
            <v>12000</v>
          </cell>
          <cell r="F9">
            <v>13000</v>
          </cell>
          <cell r="G9">
            <v>14000</v>
          </cell>
          <cell r="H9">
            <v>15000</v>
          </cell>
          <cell r="I9">
            <v>16000</v>
          </cell>
          <cell r="J9">
            <v>17000</v>
          </cell>
          <cell r="K9">
            <v>18000</v>
          </cell>
          <cell r="L9">
            <v>19000</v>
          </cell>
          <cell r="M9">
            <v>20000</v>
          </cell>
          <cell r="N9">
            <v>21000</v>
          </cell>
          <cell r="O9">
            <v>22000</v>
          </cell>
          <cell r="P9">
            <v>23000</v>
          </cell>
          <cell r="Q9">
            <v>24000</v>
          </cell>
          <cell r="R9">
            <v>25000</v>
          </cell>
          <cell r="S9">
            <v>26000</v>
          </cell>
          <cell r="T9">
            <v>27000</v>
          </cell>
          <cell r="U9">
            <v>28000</v>
          </cell>
          <cell r="V9">
            <v>29000</v>
          </cell>
          <cell r="W9">
            <v>30000</v>
          </cell>
          <cell r="X9">
            <v>31000</v>
          </cell>
          <cell r="Y9">
            <v>32000</v>
          </cell>
          <cell r="Z9">
            <v>33000</v>
          </cell>
          <cell r="AA9">
            <v>34000</v>
          </cell>
          <cell r="AB9">
            <v>35000</v>
          </cell>
          <cell r="AC9">
            <v>36000</v>
          </cell>
          <cell r="AD9">
            <v>37000</v>
          </cell>
          <cell r="AE9">
            <v>38000</v>
          </cell>
          <cell r="AF9">
            <v>39000</v>
          </cell>
          <cell r="AG9">
            <v>40000</v>
          </cell>
          <cell r="AH9">
            <v>41000</v>
          </cell>
          <cell r="AI9">
            <v>42000</v>
          </cell>
          <cell r="AJ9">
            <v>43000</v>
          </cell>
          <cell r="AK9">
            <v>44000</v>
          </cell>
          <cell r="AL9">
            <v>45000</v>
          </cell>
          <cell r="AM9">
            <v>46000</v>
          </cell>
          <cell r="AN9">
            <v>47000</v>
          </cell>
          <cell r="AO9">
            <v>48000</v>
          </cell>
          <cell r="AP9">
            <v>49000</v>
          </cell>
          <cell r="AQ9">
            <v>50000</v>
          </cell>
          <cell r="AR9">
            <v>51000</v>
          </cell>
          <cell r="AS9">
            <v>52000</v>
          </cell>
          <cell r="AT9">
            <v>53000</v>
          </cell>
          <cell r="AU9">
            <v>54000</v>
          </cell>
          <cell r="AV9">
            <v>55000</v>
          </cell>
          <cell r="AW9">
            <v>56000</v>
          </cell>
          <cell r="AX9">
            <v>57000</v>
          </cell>
          <cell r="AY9">
            <v>58000</v>
          </cell>
          <cell r="AZ9">
            <v>59000</v>
          </cell>
          <cell r="BA9">
            <v>60000</v>
          </cell>
          <cell r="BB9">
            <v>61000</v>
          </cell>
          <cell r="BC9">
            <v>62000</v>
          </cell>
          <cell r="BD9">
            <v>63000</v>
          </cell>
          <cell r="BE9">
            <v>64000</v>
          </cell>
          <cell r="BF9">
            <v>65000</v>
          </cell>
          <cell r="BG9">
            <v>66000</v>
          </cell>
          <cell r="BH9">
            <v>67000</v>
          </cell>
          <cell r="BI9">
            <v>68000</v>
          </cell>
          <cell r="BJ9">
            <v>69000</v>
          </cell>
          <cell r="BK9">
            <v>70000</v>
          </cell>
          <cell r="BL9">
            <v>71000</v>
          </cell>
          <cell r="BM9">
            <v>72000</v>
          </cell>
          <cell r="BN9">
            <v>73000</v>
          </cell>
          <cell r="BO9">
            <v>74000</v>
          </cell>
          <cell r="BP9">
            <v>75000</v>
          </cell>
          <cell r="BQ9">
            <v>76000</v>
          </cell>
          <cell r="BR9">
            <v>77000</v>
          </cell>
          <cell r="BS9">
            <v>78000</v>
          </cell>
          <cell r="BT9">
            <v>79000</v>
          </cell>
          <cell r="BU9">
            <v>80000</v>
          </cell>
          <cell r="BV9">
            <v>81000</v>
          </cell>
          <cell r="BW9">
            <v>82000</v>
          </cell>
          <cell r="BX9">
            <v>83000</v>
          </cell>
        </row>
        <row r="10">
          <cell r="F10" t="str">
            <v>CI</v>
          </cell>
          <cell r="R10" t="str">
            <v>HGP</v>
          </cell>
          <cell r="AD10" t="str">
            <v>CI</v>
          </cell>
          <cell r="AP10" t="str">
            <v>MI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34">
          <cell r="B34" t="str">
            <v>FUEL NOZZLE ASMBY</v>
          </cell>
          <cell r="D34" t="str">
            <v>O1i0</v>
          </cell>
          <cell r="F34" t="str">
            <v>O2i0</v>
          </cell>
          <cell r="R34" t="str">
            <v>O1i1</v>
          </cell>
        </row>
        <row r="42">
          <cell r="D42" t="str">
            <v>O2i0</v>
          </cell>
          <cell r="E42" t="str">
            <v>O2i0</v>
          </cell>
          <cell r="F42" t="str">
            <v>O1i1</v>
          </cell>
          <cell r="G42" t="str">
            <v>O1i1</v>
          </cell>
          <cell r="H42" t="str">
            <v>O1i1</v>
          </cell>
          <cell r="I42" t="str">
            <v>O1i1</v>
          </cell>
          <cell r="J42" t="str">
            <v>O1i1</v>
          </cell>
          <cell r="K42" t="str">
            <v>O1i1</v>
          </cell>
          <cell r="L42" t="str">
            <v>O1i1</v>
          </cell>
          <cell r="M42" t="str">
            <v>O1i1</v>
          </cell>
          <cell r="N42" t="str">
            <v>O1i1</v>
          </cell>
          <cell r="O42" t="str">
            <v>O1i1</v>
          </cell>
          <cell r="P42" t="str">
            <v>O1i1</v>
          </cell>
          <cell r="Q42" t="str">
            <v>O1i1</v>
          </cell>
          <cell r="R42" t="str">
            <v>O2i1</v>
          </cell>
        </row>
        <row r="51">
          <cell r="F51">
            <v>1</v>
          </cell>
          <cell r="R51">
            <v>1</v>
          </cell>
        </row>
        <row r="53">
          <cell r="B53" t="str">
            <v>COMBUSTION LINERS</v>
          </cell>
          <cell r="D53" t="str">
            <v>O1i0</v>
          </cell>
          <cell r="F53" t="str">
            <v>O2i0</v>
          </cell>
          <cell r="R53" t="str">
            <v>O1i1</v>
          </cell>
        </row>
        <row r="61">
          <cell r="D61" t="str">
            <v>O2i0</v>
          </cell>
          <cell r="E61" t="str">
            <v>O2i0</v>
          </cell>
          <cell r="F61" t="str">
            <v>O1i1</v>
          </cell>
          <cell r="G61" t="str">
            <v>O1i1</v>
          </cell>
          <cell r="H61" t="str">
            <v>O1i1</v>
          </cell>
          <cell r="I61" t="str">
            <v>O1i1</v>
          </cell>
          <cell r="J61" t="str">
            <v>O1i1</v>
          </cell>
          <cell r="K61" t="str">
            <v>O1i1</v>
          </cell>
          <cell r="L61" t="str">
            <v>O1i1</v>
          </cell>
          <cell r="M61" t="str">
            <v>O1i1</v>
          </cell>
          <cell r="N61" t="str">
            <v>O1i1</v>
          </cell>
          <cell r="O61" t="str">
            <v>O1i1</v>
          </cell>
          <cell r="P61" t="str">
            <v>O1i1</v>
          </cell>
          <cell r="Q61" t="str">
            <v>O1i1</v>
          </cell>
          <cell r="R61" t="str">
            <v>O2i1</v>
          </cell>
        </row>
        <row r="70">
          <cell r="F70">
            <v>1</v>
          </cell>
          <cell r="R70">
            <v>1</v>
          </cell>
        </row>
        <row r="72">
          <cell r="B72" t="str">
            <v>TRANSITION PIECES</v>
          </cell>
          <cell r="D72" t="str">
            <v>O1i0</v>
          </cell>
          <cell r="F72" t="str">
            <v>O2i0</v>
          </cell>
          <cell r="R72" t="str">
            <v>O1i1</v>
          </cell>
        </row>
        <row r="80">
          <cell r="D80" t="str">
            <v>O2i0</v>
          </cell>
          <cell r="E80" t="str">
            <v>O2i0</v>
          </cell>
          <cell r="F80" t="str">
            <v>O1i1</v>
          </cell>
          <cell r="G80" t="str">
            <v>O1i1</v>
          </cell>
          <cell r="H80" t="str">
            <v>O1i1</v>
          </cell>
          <cell r="I80" t="str">
            <v>O1i1</v>
          </cell>
          <cell r="J80" t="str">
            <v>O1i1</v>
          </cell>
          <cell r="K80" t="str">
            <v>O1i1</v>
          </cell>
          <cell r="L80" t="str">
            <v>O1i1</v>
          </cell>
          <cell r="M80" t="str">
            <v>O1i1</v>
          </cell>
          <cell r="N80" t="str">
            <v>O1i1</v>
          </cell>
          <cell r="O80" t="str">
            <v>O1i1</v>
          </cell>
          <cell r="P80" t="str">
            <v>O1i1</v>
          </cell>
          <cell r="Q80" t="str">
            <v>O1i1</v>
          </cell>
          <cell r="R80" t="str">
            <v>O2i1</v>
          </cell>
        </row>
        <row r="89">
          <cell r="F89">
            <v>1</v>
          </cell>
          <cell r="R89">
            <v>1</v>
          </cell>
        </row>
        <row r="91">
          <cell r="B91" t="str">
            <v>FUEL NOZZLE TIPS</v>
          </cell>
          <cell r="D91" t="str">
            <v>O1i0</v>
          </cell>
          <cell r="F91" t="str">
            <v>O2i0</v>
          </cell>
          <cell r="R91" t="str">
            <v>O1i1</v>
          </cell>
        </row>
        <row r="99">
          <cell r="D99" t="str">
            <v>O2i0</v>
          </cell>
          <cell r="E99" t="str">
            <v>O2i0</v>
          </cell>
          <cell r="F99" t="str">
            <v>O1i1</v>
          </cell>
          <cell r="G99" t="str">
            <v>O1i1</v>
          </cell>
          <cell r="H99" t="str">
            <v>O1i1</v>
          </cell>
          <cell r="I99" t="str">
            <v>O1i1</v>
          </cell>
          <cell r="J99" t="str">
            <v>O1i1</v>
          </cell>
          <cell r="K99" t="str">
            <v>O1i1</v>
          </cell>
          <cell r="L99" t="str">
            <v>O1i1</v>
          </cell>
          <cell r="M99" t="str">
            <v>O1i1</v>
          </cell>
          <cell r="N99" t="str">
            <v>O1i1</v>
          </cell>
          <cell r="O99" t="str">
            <v>O1i1</v>
          </cell>
          <cell r="P99" t="str">
            <v>O1i1</v>
          </cell>
          <cell r="Q99" t="str">
            <v>O1i1</v>
          </cell>
          <cell r="R99" t="str">
            <v>O2i1</v>
          </cell>
        </row>
        <row r="108">
          <cell r="F108">
            <v>1</v>
          </cell>
          <cell r="R108">
            <v>1</v>
          </cell>
        </row>
        <row r="110">
          <cell r="B110" t="str">
            <v>BUCKETS: STAGE 1</v>
          </cell>
          <cell r="D110" t="str">
            <v>O1i0</v>
          </cell>
          <cell r="R110" t="str">
            <v>N2i0</v>
          </cell>
        </row>
        <row r="118">
          <cell r="R118" t="str">
            <v>O1i1</v>
          </cell>
        </row>
        <row r="126">
          <cell r="R126">
            <v>1</v>
          </cell>
        </row>
        <row r="127">
          <cell r="R127">
            <v>1</v>
          </cell>
        </row>
        <row r="129">
          <cell r="B129" t="str">
            <v>BUCKETS: STAGE 2</v>
          </cell>
          <cell r="D129" t="str">
            <v>O1i0</v>
          </cell>
          <cell r="R129" t="str">
            <v>N2i0</v>
          </cell>
        </row>
        <row r="137">
          <cell r="R137" t="str">
            <v>O1i1</v>
          </cell>
        </row>
        <row r="145">
          <cell r="R145">
            <v>1</v>
          </cell>
        </row>
        <row r="146">
          <cell r="R146">
            <v>1</v>
          </cell>
        </row>
        <row r="148">
          <cell r="B148" t="str">
            <v>BUCKETS: STAGE 3</v>
          </cell>
          <cell r="D148" t="str">
            <v>O1i0</v>
          </cell>
          <cell r="R148" t="str">
            <v>O1i1</v>
          </cell>
        </row>
        <row r="167">
          <cell r="B167" t="str">
            <v>NOZZLES: STAGE 1</v>
          </cell>
          <cell r="D167" t="str">
            <v>O1i0</v>
          </cell>
          <cell r="R167" t="str">
            <v>N2i0</v>
          </cell>
        </row>
        <row r="175">
          <cell r="R175" t="str">
            <v>O1i1</v>
          </cell>
        </row>
        <row r="183">
          <cell r="R183">
            <v>1</v>
          </cell>
        </row>
        <row r="184">
          <cell r="R184">
            <v>1</v>
          </cell>
        </row>
        <row r="186">
          <cell r="B186" t="str">
            <v>NOZZLES: STAGE 2</v>
          </cell>
          <cell r="D186" t="str">
            <v>O1i0</v>
          </cell>
          <cell r="R186" t="str">
            <v>N2i0</v>
          </cell>
        </row>
        <row r="194">
          <cell r="R194" t="str">
            <v>O1i1</v>
          </cell>
        </row>
        <row r="202">
          <cell r="R202">
            <v>1</v>
          </cell>
        </row>
        <row r="203">
          <cell r="R203">
            <v>1</v>
          </cell>
        </row>
        <row r="205">
          <cell r="B205" t="str">
            <v>NOZZLES: STAGE 3</v>
          </cell>
          <cell r="D205" t="str">
            <v>O1i0</v>
          </cell>
          <cell r="R205" t="str">
            <v>O1i1</v>
          </cell>
        </row>
        <row r="224">
          <cell r="B224" t="str">
            <v>SHROUDS: STAGE 1</v>
          </cell>
          <cell r="D224" t="str">
            <v>O1i0</v>
          </cell>
          <cell r="R224" t="str">
            <v>N2i0</v>
          </cell>
        </row>
        <row r="232">
          <cell r="R232" t="str">
            <v>O1i1</v>
          </cell>
        </row>
        <row r="240">
          <cell r="R240">
            <v>1</v>
          </cell>
        </row>
        <row r="241">
          <cell r="R241">
            <v>1</v>
          </cell>
        </row>
        <row r="243">
          <cell r="B243" t="str">
            <v>SHROUDS: STAGE 2</v>
          </cell>
          <cell r="D243" t="str">
            <v>O1i0</v>
          </cell>
          <cell r="R243" t="str">
            <v>O1i1</v>
          </cell>
        </row>
        <row r="262">
          <cell r="B262" t="str">
            <v>SHROUDS: STAGE 3</v>
          </cell>
          <cell r="D262" t="str">
            <v>O1i0</v>
          </cell>
          <cell r="R262" t="str">
            <v>O1i1</v>
          </cell>
        </row>
        <row r="281">
          <cell r="B281" t="str">
            <v>GENERATOR &amp; ST MAJOR</v>
          </cell>
        </row>
        <row r="300">
          <cell r="B300" t="str">
            <v>ST MINOR</v>
          </cell>
        </row>
      </sheetData>
      <sheetData sheetId="7" refreshError="1"/>
      <sheetData sheetId="8" refreshError="1"/>
      <sheetData sheetId="9" refreshError="1">
        <row r="41">
          <cell r="D41" t="str">
            <v>INITIAL</v>
          </cell>
        </row>
        <row r="45">
          <cell r="D45">
            <v>0</v>
          </cell>
        </row>
        <row r="52">
          <cell r="D52">
            <v>1405000</v>
          </cell>
        </row>
        <row r="59">
          <cell r="D5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Technology</v>
          </cell>
          <cell r="B1">
            <v>8</v>
          </cell>
          <cell r="G1" t="str">
            <v>Combustion</v>
          </cell>
          <cell r="H1">
            <v>4</v>
          </cell>
          <cell r="P1" t="str">
            <v>DataStart</v>
          </cell>
        </row>
        <row r="2">
          <cell r="A2" t="str">
            <v>PG6561B</v>
          </cell>
          <cell r="F2" t="str">
            <v>DLN 2.6 Dual Fuel -- 8K CI</v>
          </cell>
        </row>
        <row r="3">
          <cell r="A3" t="str">
            <v>PG6581B</v>
          </cell>
          <cell r="F3" t="str">
            <v>DLN 2.6 Gas Only -- 8K CI</v>
          </cell>
        </row>
        <row r="4">
          <cell r="A4" t="str">
            <v>PG7121EA</v>
          </cell>
          <cell r="F4" t="str">
            <v>DLN 2.6 Dual Fuel - 12K EL Class C  CI (FINAL)</v>
          </cell>
        </row>
        <row r="5">
          <cell r="A5" t="str">
            <v>PG9171E</v>
          </cell>
          <cell r="F5" t="str">
            <v>DLN 2.6 Gas Only - 12K EL Class C  CI (FINAL)</v>
          </cell>
        </row>
        <row r="6">
          <cell r="A6" t="str">
            <v>PG6101FA</v>
          </cell>
          <cell r="F6" t="str">
            <v/>
          </cell>
        </row>
        <row r="7">
          <cell r="A7" t="str">
            <v>PG7221FA</v>
          </cell>
          <cell r="F7" t="str">
            <v/>
          </cell>
        </row>
        <row r="8">
          <cell r="A8" t="str">
            <v>PG7231FA+</v>
          </cell>
          <cell r="F8" t="str">
            <v/>
          </cell>
        </row>
        <row r="9">
          <cell r="A9" t="str">
            <v>PG7241FA+e</v>
          </cell>
          <cell r="F9" t="str">
            <v/>
          </cell>
        </row>
        <row r="10">
          <cell r="A10" t="str">
            <v>PG9311FA</v>
          </cell>
        </row>
        <row r="11">
          <cell r="A11" t="str">
            <v>PG9351FA+e</v>
          </cell>
        </row>
        <row r="12">
          <cell r="A12" t="str">
            <v>PG5371PA</v>
          </cell>
        </row>
        <row r="13">
          <cell r="A13" t="str">
            <v/>
          </cell>
        </row>
        <row r="14">
          <cell r="A14" t="str">
            <v>SPA Version 8.0, Rev 2</v>
          </cell>
          <cell r="E14">
            <v>38718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68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95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6700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4</v>
          </cell>
          <cell r="J24">
            <v>3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163983</v>
          </cell>
          <cell r="I25">
            <v>2</v>
          </cell>
          <cell r="J25">
            <v>5</v>
          </cell>
          <cell r="K25">
            <v>2019646</v>
          </cell>
        </row>
        <row r="26">
          <cell r="F26">
            <v>0</v>
          </cell>
          <cell r="G26">
            <v>0</v>
          </cell>
          <cell r="H26">
            <v>232708</v>
          </cell>
          <cell r="I26">
            <v>3</v>
          </cell>
          <cell r="J26">
            <v>5</v>
          </cell>
          <cell r="K26">
            <v>1979475</v>
          </cell>
        </row>
        <row r="27">
          <cell r="F27">
            <v>0</v>
          </cell>
          <cell r="G27">
            <v>0</v>
          </cell>
          <cell r="H27">
            <v>14599</v>
          </cell>
          <cell r="I27">
            <v>3</v>
          </cell>
          <cell r="J27">
            <v>3</v>
          </cell>
          <cell r="K27">
            <v>1623361</v>
          </cell>
        </row>
        <row r="28">
          <cell r="F28">
            <v>0</v>
          </cell>
          <cell r="G28">
            <v>0</v>
          </cell>
          <cell r="H28">
            <v>1579011</v>
          </cell>
          <cell r="I28">
            <v>3</v>
          </cell>
          <cell r="J28">
            <v>2</v>
          </cell>
          <cell r="K28">
            <v>4371000</v>
          </cell>
        </row>
        <row r="29">
          <cell r="F29">
            <v>0</v>
          </cell>
          <cell r="G29">
            <v>0</v>
          </cell>
          <cell r="H29">
            <v>373469</v>
          </cell>
          <cell r="I29">
            <v>3</v>
          </cell>
          <cell r="J29">
            <v>3</v>
          </cell>
          <cell r="K29">
            <v>2766984</v>
          </cell>
        </row>
        <row r="30">
          <cell r="F30">
            <v>0</v>
          </cell>
          <cell r="G30">
            <v>0</v>
          </cell>
          <cell r="H30">
            <v>314440</v>
          </cell>
          <cell r="I30">
            <v>3</v>
          </cell>
          <cell r="J30">
            <v>3</v>
          </cell>
          <cell r="K30">
            <v>3150617</v>
          </cell>
        </row>
        <row r="31">
          <cell r="F31">
            <v>0</v>
          </cell>
          <cell r="G31">
            <v>0</v>
          </cell>
          <cell r="H31">
            <v>304224</v>
          </cell>
          <cell r="I31">
            <v>2</v>
          </cell>
          <cell r="J31">
            <v>2</v>
          </cell>
          <cell r="K31">
            <v>2245557</v>
          </cell>
        </row>
        <row r="32">
          <cell r="F32">
            <v>0</v>
          </cell>
          <cell r="G32">
            <v>0</v>
          </cell>
          <cell r="H32">
            <v>396172</v>
          </cell>
          <cell r="I32">
            <v>2</v>
          </cell>
          <cell r="J32">
            <v>2</v>
          </cell>
          <cell r="K32">
            <v>2155734</v>
          </cell>
        </row>
        <row r="33">
          <cell r="F33">
            <v>0</v>
          </cell>
          <cell r="G33">
            <v>0</v>
          </cell>
          <cell r="H33">
            <v>71080</v>
          </cell>
          <cell r="I33">
            <v>3</v>
          </cell>
          <cell r="J33">
            <v>3</v>
          </cell>
          <cell r="K33">
            <v>2052813</v>
          </cell>
        </row>
        <row r="34">
          <cell r="F34">
            <v>0</v>
          </cell>
          <cell r="G34">
            <v>0</v>
          </cell>
          <cell r="H34">
            <v>302972</v>
          </cell>
          <cell r="I34">
            <v>2</v>
          </cell>
          <cell r="J34">
            <v>2</v>
          </cell>
          <cell r="K34">
            <v>980852</v>
          </cell>
        </row>
        <row r="35">
          <cell r="F35">
            <v>0</v>
          </cell>
          <cell r="G35">
            <v>0</v>
          </cell>
          <cell r="H35">
            <v>90499</v>
          </cell>
          <cell r="I35">
            <v>2</v>
          </cell>
          <cell r="J35">
            <v>2</v>
          </cell>
          <cell r="K35">
            <v>682736</v>
          </cell>
        </row>
        <row r="36">
          <cell r="F36">
            <v>0</v>
          </cell>
          <cell r="G36">
            <v>0</v>
          </cell>
          <cell r="H36">
            <v>91449</v>
          </cell>
          <cell r="I36">
            <v>3</v>
          </cell>
          <cell r="J36">
            <v>3</v>
          </cell>
          <cell r="K36">
            <v>58412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59000</v>
          </cell>
        </row>
        <row r="41">
          <cell r="F41">
            <v>3</v>
          </cell>
        </row>
        <row r="44">
          <cell r="G44">
            <v>0</v>
          </cell>
          <cell r="H44">
            <v>0</v>
          </cell>
          <cell r="I44">
            <v>125190</v>
          </cell>
        </row>
        <row r="45">
          <cell r="G45">
            <v>0</v>
          </cell>
          <cell r="H45">
            <v>0</v>
          </cell>
          <cell r="I45">
            <v>310930</v>
          </cell>
        </row>
        <row r="46">
          <cell r="G46">
            <v>0</v>
          </cell>
          <cell r="H46">
            <v>0</v>
          </cell>
          <cell r="I46">
            <v>268790</v>
          </cell>
        </row>
        <row r="47">
          <cell r="G47">
            <v>0</v>
          </cell>
          <cell r="H47">
            <v>0</v>
          </cell>
          <cell r="I47">
            <v>1178792</v>
          </cell>
        </row>
        <row r="48">
          <cell r="G48">
            <v>0</v>
          </cell>
          <cell r="H48">
            <v>0</v>
          </cell>
          <cell r="I48">
            <v>200304</v>
          </cell>
        </row>
        <row r="49">
          <cell r="G49">
            <v>0</v>
          </cell>
          <cell r="H49">
            <v>0</v>
          </cell>
          <cell r="I49">
            <v>497488</v>
          </cell>
        </row>
        <row r="50">
          <cell r="G50">
            <v>0</v>
          </cell>
          <cell r="H50">
            <v>0</v>
          </cell>
          <cell r="I50">
            <v>353807</v>
          </cell>
        </row>
        <row r="51">
          <cell r="G51">
            <v>0</v>
          </cell>
          <cell r="H51">
            <v>0</v>
          </cell>
          <cell r="I51">
            <v>1522194</v>
          </cell>
        </row>
        <row r="52">
          <cell r="G52">
            <v>0</v>
          </cell>
          <cell r="H52">
            <v>0</v>
          </cell>
          <cell r="I52">
            <v>260395.203125</v>
          </cell>
        </row>
        <row r="53">
          <cell r="G53">
            <v>0</v>
          </cell>
          <cell r="H53">
            <v>0</v>
          </cell>
          <cell r="I53">
            <v>646734.375</v>
          </cell>
        </row>
        <row r="54">
          <cell r="G54">
            <v>0</v>
          </cell>
          <cell r="H54">
            <v>0</v>
          </cell>
          <cell r="I54">
            <v>412879</v>
          </cell>
        </row>
        <row r="55">
          <cell r="G55">
            <v>0</v>
          </cell>
          <cell r="H55">
            <v>0</v>
          </cell>
          <cell r="I55">
            <v>1735416</v>
          </cell>
        </row>
        <row r="56">
          <cell r="G56">
            <v>0</v>
          </cell>
          <cell r="H56">
            <v>0</v>
          </cell>
          <cell r="I56">
            <v>320486.40625</v>
          </cell>
        </row>
        <row r="57">
          <cell r="G57">
            <v>0</v>
          </cell>
          <cell r="H57">
            <v>0</v>
          </cell>
          <cell r="I57">
            <v>795980.8125</v>
          </cell>
        </row>
        <row r="58">
          <cell r="G58">
            <v>0</v>
          </cell>
          <cell r="H58">
            <v>0</v>
          </cell>
          <cell r="I58">
            <v>475316</v>
          </cell>
        </row>
        <row r="59">
          <cell r="G59">
            <v>0</v>
          </cell>
          <cell r="H59">
            <v>0</v>
          </cell>
          <cell r="I59">
            <v>1977597</v>
          </cell>
        </row>
        <row r="61">
          <cell r="C61" t="str">
            <v>STDataStart</v>
          </cell>
        </row>
        <row r="266">
          <cell r="I266" t="str">
            <v>IntervalDataStart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Data"/>
      <sheetName val="MTIP Grants"/>
      <sheetName val="Chart EPC"/>
      <sheetName val="Chart EEC"/>
      <sheetName val="Chart ENM"/>
      <sheetName val="GraphData for Co"/>
      <sheetName val="Chart Level 6"/>
      <sheetName val="Chart Level 4"/>
      <sheetName val="Chart Level 3"/>
      <sheetName val="Chart Level 2"/>
      <sheetName val="Chart Level 1"/>
      <sheetName val="Chart all EEs"/>
      <sheetName val="By Company"/>
      <sheetName val="By Employee"/>
      <sheetName val="2006 CO"/>
      <sheetName val="Summary of Recomm."/>
      <sheetName val="Experience Ratio"/>
      <sheetName val="Merit(all EE)"/>
      <sheetName val="RolluptoExec"/>
      <sheetName val="EPCRollup"/>
      <sheetName val="VP Salary Rec"/>
      <sheetName val="Employee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2016"/>
      <sheetName val="Validation 2016"/>
      <sheetName val="Validation 2016 (HON)"/>
      <sheetName val="Validation 2016 (Energy Plus)"/>
      <sheetName val="Forecasting 2016"/>
      <sheetName val="2016 Benchmarking Calculations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Forecasting 2015"/>
      <sheetName val="Validation 2015"/>
      <sheetName val="2015 Benchmarking Calculations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Overview of Worksheets"/>
      <sheetName val="Electricity Cost of Capital"/>
      <sheetName val="GDP IPI FDD"/>
      <sheetName val="AWE"/>
      <sheetName val="EUCPI"/>
      <sheetName val="2012 BM Database"/>
      <sheetName val="end of updated worksheets"/>
      <sheetName val="Table of Contents 2014"/>
      <sheetName val="Validation 2014"/>
      <sheetName val="Forecasting 2014"/>
      <sheetName val="2014 Benchmarking Calculations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Validation"/>
      <sheetName val="Forecasting"/>
      <sheetName val="Assumptions for Forecasting"/>
      <sheetName val="Generic LDC Worksheet"/>
      <sheetName val="2013 Benchmarking Calculations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6. Capital Calculations for BM"/>
      <sheetName val="end of IRM-work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1">
          <cell r="C21">
            <v>2.5000000000000001E-2</v>
          </cell>
        </row>
        <row r="23">
          <cell r="L23">
            <v>9100</v>
          </cell>
        </row>
        <row r="25">
          <cell r="C25">
            <v>30</v>
          </cell>
        </row>
        <row r="56">
          <cell r="I56">
            <v>7.2400000000000006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"/>
      <sheetName val="Results"/>
      <sheetName val="Vol and corr"/>
      <sheetName val="Power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uthorization"/>
      <sheetName val="Model"/>
      <sheetName val="Repayment Schedule"/>
      <sheetName val="Graphs-Annual"/>
      <sheetName val="Graphs-Mth"/>
      <sheetName val="Vol and corr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Maintenance-monthly"/>
      <sheetName val="&lt;---Output"/>
      <sheetName val="Month Based Template"/>
      <sheetName val="Fredrickson 1"/>
      <sheetName val="Fredrickson 2"/>
      <sheetName val="Encogen 1 time"/>
      <sheetName val="Encogen 2 time"/>
      <sheetName val="Encogen 3 time"/>
      <sheetName val="Encogen ST"/>
      <sheetName val="Whitehorn 2"/>
      <sheetName val="Whitehorn 3"/>
      <sheetName val="Fredonia 1"/>
      <sheetName val="Fredonia 2"/>
      <sheetName val="Fredonia 3A"/>
      <sheetName val="Fredonia 3B"/>
      <sheetName val="Fredonia 4A"/>
      <sheetName val="Fredonia 4B"/>
      <sheetName val="Sumas GT"/>
      <sheetName val="Sumas ST"/>
      <sheetName val="Goldendale GT"/>
      <sheetName val="Goldendale ST"/>
      <sheetName val="Mint Farm GT"/>
      <sheetName val="Mint Farm ST"/>
      <sheetName val="Freddy_GT"/>
      <sheetName val="Freddy_ST"/>
      <sheetName val="Data----&gt;"/>
      <sheetName val="FORECST_Disptch_as03.25.09m"/>
      <sheetName val="Run Hours Maint Inputs"/>
      <sheetName val="Maint Schedule and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B3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6"/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Open"/>
      <sheetName val="PPXLSaveData0"/>
      <sheetName val="Confidential"/>
      <sheetName val="List of Open Items"/>
      <sheetName val="NIM Summary"/>
      <sheetName val="NIM Summary wo WH"/>
      <sheetName val="Amort Summary"/>
      <sheetName val="Prices"/>
      <sheetName val="Transmission"/>
      <sheetName val="DA Wind"/>
      <sheetName val="Fred1"/>
      <sheetName val="Peaking Costs"/>
      <sheetName val="MiDC Capacity Calc"/>
      <sheetName val="Peaking Summary"/>
      <sheetName val="Exch 2007Calc"/>
      <sheetName val="Exch winter 2005-2006"/>
      <sheetName val="Contract Price Adj"/>
      <sheetName val="Tenaska Gas Rev"/>
      <sheetName val="Nooksack"/>
      <sheetName val="Pt.Townsend"/>
      <sheetName val="PG&amp;E"/>
      <sheetName val="Coal 3&amp;4 compare"/>
      <sheetName val="Encogen"/>
      <sheetName val="Encogen-Aux Boiler"/>
      <sheetName val="Encogen Costs"/>
      <sheetName val="Encogen-Cabot Amort"/>
      <sheetName val="Encogen-CanWest Recov"/>
      <sheetName val="557 TYE 9.30.05"/>
      <sheetName val="CPP_Payments 8.02.05"/>
      <sheetName val="BEP TYE9.30.05"/>
      <sheetName val="Wild Horse GRC"/>
      <sheetName val="Hopkins Ridge GRC"/>
      <sheetName val="Douglas Stlmt"/>
      <sheetName val="MidC"/>
      <sheetName val="MidC Debt"/>
      <sheetName val="Rocky Reach"/>
      <sheetName val="Rock Island 1"/>
      <sheetName val="Rock Island 2"/>
      <sheetName val="Peaking Recon"/>
      <sheetName val="Exch 2007Costs"/>
      <sheetName val="Hopkins Ridge"/>
      <sheetName val="Forecast Adjustment"/>
      <sheetName val="Pt Roberts"/>
      <sheetName val="Peaking Capacity"/>
      <sheetName val="Historical Oil Run"/>
      <sheetName val="Oil Cost diff MWhs GRC"/>
      <sheetName val="Winter Peak 2005-2006"/>
      <sheetName val="Colstrip 1&amp;2 GRC"/>
      <sheetName val="Colstrip 3&amp;4 GRC"/>
      <sheetName val="Winter Summary"/>
      <sheetName val="Estimate for wheeling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"/>
      <sheetName val="Checks and Modelling"/>
      <sheetName val="Income Statement CONSOLIDATED"/>
      <sheetName val="Balance Sheet CONSOLIDATED"/>
      <sheetName val="Cash Flow CONSOLIDATED"/>
      <sheetName val="Income Statement REV REQ"/>
      <sheetName val="Balance Sheet REV REQ"/>
      <sheetName val="Cash Flow REV REQ"/>
      <sheetName val="Income Statement EXCLUDED"/>
      <sheetName val="Balance Sheet EXCLUDED"/>
      <sheetName val="Cash Flow EXCLUDED"/>
      <sheetName val="AdjBS"/>
      <sheetName val="Balsht07"/>
      <sheetName val="NETINCO5"/>
      <sheetName val="NETINC06"/>
      <sheetName val="Revexp03"/>
      <sheetName val="ENM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J"/>
      <sheetName val="DB pmt"/>
      <sheetName val="DB Query"/>
      <sheetName val="Company &amp; DEPT ID "/>
      <sheetName val="ALL_DEPTS"/>
      <sheetName val="from Susan"/>
      <sheetName val="USA cod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Business Unit Report"/>
      <sheetName val="Week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S Input"/>
      <sheetName val="Detail 08"/>
      <sheetName val="Cust_Adv_08  Data Base "/>
      <sheetName val="Screen Prints FY08"/>
      <sheetName val="Detail 07"/>
      <sheetName val="Cust_Adv_07  Data Base"/>
      <sheetName val="Screen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"/>
      <sheetName val="2010-2013"/>
      <sheetName val="2014-2015"/>
      <sheetName val=".3 Rates per Power Plan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